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CF"/>
      <sheetName val="Ratios"/>
      <sheetName val="FFO Banks"/>
      <sheetName val="EPS"/>
      <sheetName val="MidAmerican Energy Holdings Co."/>
      <sheetName val="MEHC Parent Elims"/>
      <sheetName val="MEHC Parent"/>
      <sheetName val="MEHC Parent Detail"/>
      <sheetName val="Total Platforms Consolidated"/>
      <sheetName val="Platform Elims"/>
      <sheetName val="Total Platforms NonCons"/>
      <sheetName val="CalEnergy Domestic Platform"/>
      <sheetName val="CalEnergy Philippines Platform"/>
      <sheetName val="MA Funding Platform"/>
      <sheetName val="UK Funding Platform"/>
      <sheetName val="HomeServices"/>
      <sheetName val="Kern River"/>
      <sheetName val="Northern Natural Gas"/>
      <sheetName val="MEHC Investment Inc."/>
      <sheetName val="CE Insurance"/>
      <sheetName val="Spare"/>
      <sheetName val="US Tax Calc "/>
      <sheetName val="Cash FTC"/>
      <sheetName val="ForeignEntities&amp;Projects"/>
      <sheetName val="MEHCPtoBal"/>
      <sheetName val="01A Books"/>
    </sheetNames>
    <sheetDataSet>
      <sheetData sheetId="0" refreshError="1"/>
      <sheetData sheetId="1" refreshError="1"/>
      <sheetData sheetId="2" refreshError="1"/>
      <sheetData sheetId="3" refreshError="1"/>
      <sheetData sheetId="4" refreshError="1"/>
      <sheetData sheetId="5" refreshError="1"/>
      <sheetData sheetId="6" refreshError="1">
        <row r="85">
          <cell r="T85">
            <v>0</v>
          </cell>
          <cell r="AG85">
            <v>0</v>
          </cell>
        </row>
        <row r="86">
          <cell r="F86">
            <v>18465</v>
          </cell>
          <cell r="G86">
            <v>420</v>
          </cell>
          <cell r="H86">
            <v>3767</v>
          </cell>
          <cell r="I86">
            <v>468</v>
          </cell>
          <cell r="J86">
            <v>9553</v>
          </cell>
          <cell r="K86">
            <v>205</v>
          </cell>
          <cell r="L86">
            <v>8481</v>
          </cell>
          <cell r="M86">
            <v>-6949</v>
          </cell>
          <cell r="N86">
            <v>2445</v>
          </cell>
          <cell r="O86">
            <v>1389</v>
          </cell>
          <cell r="P86">
            <v>3596</v>
          </cell>
          <cell r="Q86">
            <v>378</v>
          </cell>
          <cell r="R86">
            <v>378</v>
          </cell>
          <cell r="S86">
            <v>378</v>
          </cell>
          <cell r="T86">
            <v>24089</v>
          </cell>
          <cell r="U86">
            <v>318</v>
          </cell>
          <cell r="V86">
            <v>-6682</v>
          </cell>
          <cell r="W86">
            <v>318</v>
          </cell>
          <cell r="X86">
            <v>318</v>
          </cell>
          <cell r="Y86">
            <v>318</v>
          </cell>
          <cell r="Z86">
            <v>318</v>
          </cell>
          <cell r="AA86">
            <v>318</v>
          </cell>
          <cell r="AB86">
            <v>318</v>
          </cell>
          <cell r="AC86">
            <v>318</v>
          </cell>
          <cell r="AD86">
            <v>318</v>
          </cell>
          <cell r="AE86">
            <v>318</v>
          </cell>
          <cell r="AF86">
            <v>318</v>
          </cell>
          <cell r="AG86">
            <v>-3184</v>
          </cell>
          <cell r="AH86">
            <v>11755</v>
          </cell>
          <cell r="AI86">
            <v>16828</v>
          </cell>
          <cell r="AJ86">
            <v>21101</v>
          </cell>
          <cell r="AK86">
            <v>21707</v>
          </cell>
          <cell r="AL86">
            <v>18172</v>
          </cell>
          <cell r="AM86">
            <v>15110</v>
          </cell>
          <cell r="AN86">
            <v>12361</v>
          </cell>
          <cell r="AO86">
            <v>11839</v>
          </cell>
          <cell r="AP86">
            <v>9880</v>
          </cell>
        </row>
        <row r="87">
          <cell r="F87">
            <v>7273</v>
          </cell>
          <cell r="G87">
            <v>10608</v>
          </cell>
          <cell r="H87">
            <v>852</v>
          </cell>
          <cell r="I87">
            <v>852</v>
          </cell>
          <cell r="J87">
            <v>852</v>
          </cell>
          <cell r="K87">
            <v>867</v>
          </cell>
          <cell r="L87">
            <v>867</v>
          </cell>
          <cell r="M87">
            <v>909</v>
          </cell>
          <cell r="N87">
            <v>887</v>
          </cell>
          <cell r="O87">
            <v>887</v>
          </cell>
          <cell r="P87">
            <v>887</v>
          </cell>
          <cell r="Q87">
            <v>901</v>
          </cell>
          <cell r="R87">
            <v>810</v>
          </cell>
          <cell r="S87">
            <v>810</v>
          </cell>
          <cell r="T87">
            <v>10381</v>
          </cell>
          <cell r="U87">
            <v>1289</v>
          </cell>
          <cell r="V87">
            <v>8291</v>
          </cell>
          <cell r="W87">
            <v>1293</v>
          </cell>
          <cell r="X87">
            <v>1311</v>
          </cell>
          <cell r="Y87">
            <v>2009</v>
          </cell>
          <cell r="Z87">
            <v>2006</v>
          </cell>
          <cell r="AA87">
            <v>2024</v>
          </cell>
          <cell r="AB87">
            <v>2025</v>
          </cell>
          <cell r="AC87">
            <v>2025</v>
          </cell>
          <cell r="AD87">
            <v>1899</v>
          </cell>
          <cell r="AE87">
            <v>1899</v>
          </cell>
          <cell r="AF87">
            <v>1900</v>
          </cell>
          <cell r="AG87">
            <v>27971</v>
          </cell>
          <cell r="AH87">
            <v>20876</v>
          </cell>
          <cell r="AI87">
            <v>9156</v>
          </cell>
          <cell r="AJ87">
            <v>10382</v>
          </cell>
          <cell r="AK87">
            <v>10042</v>
          </cell>
          <cell r="AL87">
            <v>6483</v>
          </cell>
          <cell r="AM87">
            <v>3244</v>
          </cell>
          <cell r="AN87">
            <v>2855</v>
          </cell>
          <cell r="AO87">
            <v>3121</v>
          </cell>
          <cell r="AP87">
            <v>222</v>
          </cell>
        </row>
        <row r="89">
          <cell r="F89">
            <v>982</v>
          </cell>
          <cell r="G89">
            <v>2205</v>
          </cell>
          <cell r="H89">
            <v>880</v>
          </cell>
          <cell r="I89">
            <v>-2321</v>
          </cell>
          <cell r="J89">
            <v>-7290</v>
          </cell>
          <cell r="K89">
            <v>5049</v>
          </cell>
          <cell r="L89">
            <v>-1320</v>
          </cell>
          <cell r="M89">
            <v>5331</v>
          </cell>
          <cell r="N89">
            <v>7977</v>
          </cell>
          <cell r="O89">
            <v>-1998</v>
          </cell>
          <cell r="P89">
            <v>2558</v>
          </cell>
          <cell r="Q89">
            <v>-868</v>
          </cell>
          <cell r="R89">
            <v>471.00000000000006</v>
          </cell>
          <cell r="S89">
            <v>9891</v>
          </cell>
          <cell r="T89">
            <v>18360</v>
          </cell>
          <cell r="U89">
            <v>-1431</v>
          </cell>
          <cell r="V89">
            <v>230</v>
          </cell>
          <cell r="W89">
            <v>8491</v>
          </cell>
          <cell r="X89">
            <v>-654</v>
          </cell>
          <cell r="Y89">
            <v>49</v>
          </cell>
          <cell r="Z89">
            <v>7046</v>
          </cell>
          <cell r="AA89">
            <v>220</v>
          </cell>
          <cell r="AB89">
            <v>43</v>
          </cell>
          <cell r="AC89">
            <v>8562</v>
          </cell>
          <cell r="AD89">
            <v>2344</v>
          </cell>
          <cell r="AE89">
            <v>115</v>
          </cell>
          <cell r="AF89">
            <v>4846</v>
          </cell>
          <cell r="AG89">
            <v>29861</v>
          </cell>
          <cell r="AH89">
            <v>22478</v>
          </cell>
          <cell r="AI89">
            <v>61638</v>
          </cell>
          <cell r="AJ89">
            <v>57168</v>
          </cell>
          <cell r="AK89">
            <v>31941</v>
          </cell>
          <cell r="AL89">
            <v>21470</v>
          </cell>
          <cell r="AM89">
            <v>10518</v>
          </cell>
          <cell r="AN89">
            <v>6879</v>
          </cell>
          <cell r="AO89">
            <v>2789</v>
          </cell>
          <cell r="AP89">
            <v>-3812</v>
          </cell>
        </row>
        <row r="92">
          <cell r="F92">
            <v>-29276</v>
          </cell>
          <cell r="G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F93">
            <v>-800</v>
          </cell>
          <cell r="G93">
            <v>-1415</v>
          </cell>
          <cell r="H93">
            <v>0</v>
          </cell>
          <cell r="I93">
            <v>0</v>
          </cell>
          <cell r="J93">
            <v>0</v>
          </cell>
          <cell r="K93">
            <v>0</v>
          </cell>
          <cell r="L93">
            <v>0</v>
          </cell>
          <cell r="M93">
            <v>0</v>
          </cell>
          <cell r="N93">
            <v>0</v>
          </cell>
          <cell r="O93">
            <v>0</v>
          </cell>
          <cell r="P93">
            <v>0</v>
          </cell>
          <cell r="Q93">
            <v>0</v>
          </cell>
          <cell r="R93">
            <v>0</v>
          </cell>
          <cell r="S93">
            <v>-508</v>
          </cell>
          <cell r="T93">
            <v>-508</v>
          </cell>
          <cell r="U93">
            <v>-36</v>
          </cell>
          <cell r="V93">
            <v>-38</v>
          </cell>
          <cell r="W93">
            <v>-293</v>
          </cell>
          <cell r="X93">
            <v>-81</v>
          </cell>
          <cell r="Y93">
            <v>-106</v>
          </cell>
          <cell r="Z93">
            <v>0</v>
          </cell>
          <cell r="AA93">
            <v>0</v>
          </cell>
          <cell r="AB93">
            <v>0</v>
          </cell>
          <cell r="AC93">
            <v>0</v>
          </cell>
          <cell r="AD93">
            <v>0</v>
          </cell>
          <cell r="AE93">
            <v>0</v>
          </cell>
          <cell r="AF93">
            <v>0</v>
          </cell>
          <cell r="AG93">
            <v>-554</v>
          </cell>
          <cell r="AH93">
            <v>-93</v>
          </cell>
          <cell r="AI93">
            <v>-230</v>
          </cell>
          <cell r="AJ93">
            <v>-1073</v>
          </cell>
          <cell r="AK93">
            <v>-225</v>
          </cell>
          <cell r="AL93">
            <v>-3</v>
          </cell>
          <cell r="AM93">
            <v>-203</v>
          </cell>
          <cell r="AN93">
            <v>-1217</v>
          </cell>
          <cell r="AO93">
            <v>-250</v>
          </cell>
          <cell r="AP93">
            <v>-117</v>
          </cell>
        </row>
        <row r="94">
          <cell r="F94">
            <v>-15792</v>
          </cell>
          <cell r="G94">
            <v>-700</v>
          </cell>
          <cell r="H94">
            <v>-202</v>
          </cell>
          <cell r="I94">
            <v>-197</v>
          </cell>
          <cell r="J94">
            <v>-171</v>
          </cell>
          <cell r="K94">
            <v>-172</v>
          </cell>
          <cell r="L94">
            <v>-358</v>
          </cell>
          <cell r="M94">
            <v>-388</v>
          </cell>
          <cell r="N94">
            <v>-407</v>
          </cell>
          <cell r="O94">
            <v>-421</v>
          </cell>
          <cell r="P94">
            <v>-460</v>
          </cell>
          <cell r="Q94">
            <v>0</v>
          </cell>
          <cell r="R94">
            <v>0</v>
          </cell>
          <cell r="S94">
            <v>0</v>
          </cell>
          <cell r="T94">
            <v>-2776</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F95">
            <v>3007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411">
          <cell r="D411">
            <v>15188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Check"/>
      <sheetName val="Table of Contents"/>
      <sheetName val="Rollforward Factors"/>
      <sheetName val="A-1"/>
      <sheetName val="A-2"/>
      <sheetName val="A-3"/>
      <sheetName val="A-4"/>
      <sheetName val="B-1"/>
      <sheetName val="B-1 (2)FIN48"/>
      <sheetName val="B-1 (3) book outside prov"/>
      <sheetName val="B-2"/>
      <sheetName val="B-3"/>
      <sheetName val="C-1"/>
      <sheetName val="C-2"/>
      <sheetName val="C-3"/>
      <sheetName val="C-3.1"/>
      <sheetName val="C-50"/>
      <sheetName val="C-51"/>
      <sheetName val="C-51.1"/>
      <sheetName val="C-52"/>
      <sheetName val="C-52.1"/>
      <sheetName val="C-75"/>
      <sheetName val="D-2"/>
      <sheetName val="D-3"/>
      <sheetName val="D-4"/>
      <sheetName val="D-5"/>
      <sheetName val="D-6"/>
      <sheetName val="M-1"/>
      <sheetName val="M-2"/>
      <sheetName val="E - NOL and Char Con Summary"/>
      <sheetName val="E-1 NOL Summary"/>
      <sheetName val="E-2 Char Cont CF Summary"/>
      <sheetName val="100.100"/>
      <sheetName val="100.100-A"/>
      <sheetName val="100.100-B"/>
      <sheetName val="100.100-C"/>
      <sheetName val="100.105"/>
      <sheetName val="100.105-A"/>
      <sheetName val="100.110"/>
      <sheetName val="100.110-A"/>
      <sheetName val="100.120"/>
      <sheetName val="100.120-A"/>
      <sheetName val="105.100"/>
      <sheetName val="105.101"/>
      <sheetName val="105.105"/>
      <sheetName val="105.115"/>
      <sheetName val="105.116"/>
      <sheetName val="105.120"/>
      <sheetName val="105.122"/>
      <sheetName val="105.123"/>
      <sheetName val="105.125"/>
      <sheetName val="105.125A"/>
      <sheetName val="105.127"/>
      <sheetName val="105.128"/>
      <sheetName val="105.129 do not use"/>
      <sheetName val="105.130"/>
      <sheetName val="105.135"/>
      <sheetName val="105.137"/>
      <sheetName val="105.140"/>
      <sheetName val="105.141"/>
      <sheetName val="105.142"/>
      <sheetName val="105.143"/>
      <sheetName val="105.146"/>
      <sheetName val="105.147"/>
      <sheetName val="105.148"/>
      <sheetName val="105.151"/>
      <sheetName val="105.152"/>
      <sheetName val="105.153"/>
      <sheetName val="105.154"/>
      <sheetName val="105.155"/>
      <sheetName val="105.160"/>
      <sheetName val="105.165"/>
      <sheetName val="105.170"/>
      <sheetName val="105.175"/>
      <sheetName val="105.185"/>
      <sheetName val="105.220"/>
      <sheetName val="105.220 B"/>
      <sheetName val="105.220 C"/>
      <sheetName val="105.220 C1"/>
      <sheetName val="105.221"/>
      <sheetName val="105.240"/>
      <sheetName val="105.240 A"/>
      <sheetName val="105.240 B"/>
      <sheetName val="105.241"/>
      <sheetName val="105.400"/>
      <sheetName val="105.400-A"/>
      <sheetName val="105.450"/>
      <sheetName val="105.460"/>
      <sheetName val="105.470"/>
      <sheetName val="105.471"/>
      <sheetName val="110.100"/>
      <sheetName val="110.200"/>
      <sheetName val="110.205"/>
      <sheetName val="120.100"/>
      <sheetName val="120.100-A"/>
      <sheetName val="120.105"/>
      <sheetName val="120.200"/>
      <sheetName val="120.205"/>
      <sheetName val="130.100"/>
      <sheetName val="130.110"/>
      <sheetName val="130.200"/>
      <sheetName val="130.300"/>
      <sheetName val="130.500"/>
      <sheetName val="130.500A"/>
      <sheetName val="130.550"/>
      <sheetName val="130.560"/>
      <sheetName val="130.605"/>
      <sheetName val="130.650"/>
      <sheetName val="130.700"/>
      <sheetName val="130.800"/>
      <sheetName val="130.900"/>
      <sheetName val="130.905"/>
      <sheetName val="135.200"/>
      <sheetName val="145.030"/>
      <sheetName val="205.025"/>
      <sheetName val="205.100"/>
      <sheetName val="205.200"/>
      <sheetName val="205.210"/>
      <sheetName val="205.415"/>
      <sheetName val="210.000"/>
      <sheetName val="210.100"/>
      <sheetName val="210.105"/>
      <sheetName val="210.120"/>
      <sheetName val="210.130"/>
      <sheetName val="210.140"/>
      <sheetName val="210.180"/>
      <sheetName val="210.185"/>
      <sheetName val="210.190"/>
      <sheetName val="210.195"/>
      <sheetName val="210.200"/>
      <sheetName val="220.100"/>
      <sheetName val="310.101"/>
      <sheetName val="310.102"/>
      <sheetName val="320.140"/>
      <sheetName val="320.210"/>
      <sheetName val="320.220"/>
      <sheetName val="320.270"/>
      <sheetName val="320.271"/>
      <sheetName val="320.280"/>
      <sheetName val="320.281"/>
      <sheetName val="320.282"/>
      <sheetName val="320.283"/>
      <sheetName val="320.285"/>
      <sheetName val="320.290"/>
      <sheetName val="320.291"/>
      <sheetName val="415.110"/>
      <sheetName val="415.115"/>
      <sheetName val="415.120"/>
      <sheetName val="415.300"/>
      <sheetName val="415.301"/>
      <sheetName val="415.406"/>
      <sheetName val="415.410"/>
      <sheetName val="415.411"/>
      <sheetName val="415.412"/>
      <sheetName val="415.413"/>
      <sheetName val="415.414"/>
      <sheetName val="415.415"/>
      <sheetName val="415.416"/>
      <sheetName val="415.417"/>
      <sheetName val="415.418"/>
      <sheetName val="415.419"/>
      <sheetName val="415.420"/>
      <sheetName val="415.421"/>
      <sheetName val="415.422"/>
      <sheetName val="415.423"/>
      <sheetName val="415.424"/>
      <sheetName val="415.425"/>
      <sheetName val="415.500"/>
      <sheetName val="415.501"/>
      <sheetName val="415.502"/>
      <sheetName val="415.503"/>
      <sheetName val="415.510"/>
      <sheetName val="415.515"/>
      <sheetName val="415.520"/>
      <sheetName val="415.530"/>
      <sheetName val="415.531"/>
      <sheetName val="415.532"/>
      <sheetName val="415.540"/>
      <sheetName val="415.545"/>
      <sheetName val="415.585"/>
      <sheetName val="415.650"/>
      <sheetName val="415.655"/>
      <sheetName val="415.675"/>
      <sheetName val="415.676"/>
      <sheetName val="415.677"/>
      <sheetName val="415.680"/>
      <sheetName val="415.699"/>
      <sheetName val="415.700"/>
      <sheetName val="415.701"/>
      <sheetName val="415.702"/>
      <sheetName val="415.703"/>
      <sheetName val="415.704"/>
      <sheetName val="415.705"/>
      <sheetName val="415.706"/>
      <sheetName val="415.710"/>
      <sheetName val="415.800"/>
      <sheetName val="415.801"/>
      <sheetName val="415.803"/>
      <sheetName val="415.804"/>
      <sheetName val="415.805"/>
      <sheetName val="415.806"/>
      <sheetName val="415.815"/>
      <sheetName val="415.820"/>
      <sheetName val="415.821"/>
      <sheetName val="415.822"/>
      <sheetName val="415.823"/>
      <sheetName val="415.824"/>
      <sheetName val="415.825"/>
      <sheetName val="415.826"/>
      <sheetName val="415.827"/>
      <sheetName val="415.828"/>
      <sheetName val="415.829"/>
      <sheetName val="415.830"/>
      <sheetName val="415.831"/>
      <sheetName val="415.832"/>
      <sheetName val="415.834"/>
      <sheetName val="415.835"/>
      <sheetName val="415.836"/>
      <sheetName val="415.837"/>
      <sheetName val="415.838"/>
      <sheetName val="415.839"/>
      <sheetName val="415.840"/>
      <sheetName val="415.845"/>
      <sheetName val="415.846"/>
      <sheetName val="415.850"/>
      <sheetName val="415.851"/>
      <sheetName val="415.852"/>
      <sheetName val="415.853"/>
      <sheetName val="415.854"/>
      <sheetName val="415.855"/>
      <sheetName val="415.856"/>
      <sheetName val="415.857"/>
      <sheetName val="415.858"/>
      <sheetName val="415.859"/>
      <sheetName val="415.860"/>
      <sheetName val="415.861"/>
      <sheetName val="415.862"/>
      <sheetName val="415.863"/>
      <sheetName val="415.865"/>
      <sheetName val="415.866"/>
      <sheetName val="415.867"/>
      <sheetName val="415.868"/>
      <sheetName val="415.869"/>
      <sheetName val="415.870"/>
      <sheetName val="415.871"/>
      <sheetName val="415.872"/>
      <sheetName val="415.873"/>
      <sheetName val="415.874"/>
      <sheetName val="415.875"/>
      <sheetName val="415.876"/>
      <sheetName val="415.877"/>
      <sheetName val="415.878"/>
      <sheetName val="415.879"/>
      <sheetName val="415.880"/>
      <sheetName val="415.881"/>
      <sheetName val="415.882"/>
      <sheetName val="415.883"/>
      <sheetName val="415.884"/>
      <sheetName val="415.885"/>
      <sheetName val="415.886"/>
      <sheetName val="415.887"/>
      <sheetName val="415.888"/>
      <sheetName val="415.889"/>
      <sheetName val="415.890"/>
      <sheetName val="415.891"/>
      <sheetName val="415.892"/>
      <sheetName val="415.893"/>
      <sheetName val="415.894"/>
      <sheetName val="415.895"/>
      <sheetName val="415.896"/>
      <sheetName val="415.897"/>
      <sheetName val="415.898"/>
      <sheetName val="415.900"/>
      <sheetName val="415.901"/>
      <sheetName val="415.902"/>
      <sheetName val="415.903"/>
      <sheetName val="415.904"/>
      <sheetName val="415.905"/>
      <sheetName val="415.906"/>
      <sheetName val="415.907"/>
      <sheetName val="415.908"/>
      <sheetName val="415.909"/>
      <sheetName val="415.910"/>
      <sheetName val="415.911"/>
      <sheetName val="415.912"/>
      <sheetName val="415.913"/>
      <sheetName val="415.914"/>
      <sheetName val="415.915"/>
      <sheetName val="415.916"/>
      <sheetName val="415.917"/>
      <sheetName val="415.918"/>
      <sheetName val="415.920"/>
      <sheetName val="415.921"/>
      <sheetName val="415.922"/>
      <sheetName val="415.923"/>
      <sheetName val="415.924"/>
      <sheetName val="415.925"/>
      <sheetName val="415.926"/>
      <sheetName val="415.927"/>
      <sheetName val="415.928"/>
      <sheetName val="415.929"/>
      <sheetName val="415.930"/>
      <sheetName val="415.931"/>
      <sheetName val="415.932"/>
      <sheetName val="415.933"/>
      <sheetName val="415.934"/>
      <sheetName val="415.935"/>
      <sheetName val="415.936"/>
      <sheetName val="415.937"/>
      <sheetName val="415.938"/>
      <sheetName val="425.100"/>
      <sheetName val="425.101"/>
      <sheetName val="425.102"/>
      <sheetName val="425.103"/>
      <sheetName val="425.104"/>
      <sheetName val="425.105"/>
      <sheetName val="425.110"/>
      <sheetName val="425.120"/>
      <sheetName val="425.125"/>
      <sheetName val="425.130"/>
      <sheetName val="425.140"/>
      <sheetName val="425.150"/>
      <sheetName val="425.200"/>
      <sheetName val="425.205"/>
      <sheetName val="425.215"/>
      <sheetName val="425.225"/>
      <sheetName val="425.226"/>
      <sheetName val="425.250"/>
      <sheetName val="425.260"/>
      <sheetName val="425.280"/>
      <sheetName val="425.295"/>
      <sheetName val="425.300"/>
      <sheetName val="425.310"/>
      <sheetName val="425.320"/>
      <sheetName val="425.360"/>
      <sheetName val="425.380"/>
      <sheetName val="425.381"/>
      <sheetName val="425.400"/>
      <sheetName val="425.800"/>
      <sheetName val="430.100"/>
      <sheetName val="430.110"/>
      <sheetName val="430.111"/>
      <sheetName val="430.112"/>
      <sheetName val="430.113"/>
      <sheetName val="430.114"/>
      <sheetName val="430.115"/>
      <sheetName val="430.116"/>
      <sheetName val="430.117"/>
      <sheetName val="505.100"/>
      <sheetName val="505.110"/>
      <sheetName val="505.115"/>
      <sheetName val="505.125"/>
      <sheetName val="505.145"/>
      <sheetName val="505.150"/>
      <sheetName val="505.155"/>
      <sheetName val="505.160"/>
      <sheetName val="505.180"/>
      <sheetName val="505.400"/>
      <sheetName val="505.500"/>
      <sheetName val="505.501"/>
      <sheetName val="505.502"/>
      <sheetName val="505.503"/>
      <sheetName val="505.504"/>
      <sheetName val="505.505"/>
      <sheetName val="505.600"/>
      <sheetName val="505.700"/>
      <sheetName val="505.800"/>
      <sheetName val="505.805"/>
      <sheetName val="505.810"/>
      <sheetName val="605.100"/>
      <sheetName val="605.101"/>
      <sheetName val="605.102"/>
      <sheetName val="605.103"/>
      <sheetName val="605.200"/>
      <sheetName val="605.300"/>
      <sheetName val="605.301"/>
      <sheetName val="605.302"/>
      <sheetName val="605.710"/>
      <sheetName val="605.715"/>
      <sheetName val="610.005N"/>
      <sheetName val="610.030N"/>
      <sheetName val="610.030N-A"/>
      <sheetName val="610.090N"/>
      <sheetName val="610.095N"/>
      <sheetName val="610.100-A"/>
      <sheetName val="610.100N"/>
      <sheetName val="610.105N"/>
      <sheetName val="610.107"/>
      <sheetName val="610.110N"/>
      <sheetName val="610.112N"/>
      <sheetName val="610.120N"/>
      <sheetName val="610.121N"/>
      <sheetName val="610.122N"/>
      <sheetName val="610.130"/>
      <sheetName val="610.135"/>
      <sheetName val="610.140"/>
      <sheetName val="610.141"/>
      <sheetName val="610.142"/>
      <sheetName val="610.143"/>
      <sheetName val="610.144"/>
      <sheetName val="610.145"/>
      <sheetName val="610.146"/>
      <sheetName val="610.147"/>
      <sheetName val="610.148"/>
      <sheetName val="610.149"/>
      <sheetName val="610.150N"/>
      <sheetName val="620.100"/>
      <sheetName val="620.100A"/>
      <sheetName val="620.100A-1"/>
      <sheetName val="620.100B"/>
      <sheetName val="705.200"/>
      <sheetName val="705.210"/>
      <sheetName val="705.220"/>
      <sheetName val="705.225"/>
      <sheetName val="705.232"/>
      <sheetName val="705.233"/>
      <sheetName val="705.234"/>
      <sheetName val="705.240"/>
      <sheetName val="705.241"/>
      <sheetName val="705.245"/>
      <sheetName val="705.250"/>
      <sheetName val="705.252"/>
      <sheetName val="705.253"/>
      <sheetName val="705.254"/>
      <sheetName val="705.260"/>
      <sheetName val="705.261"/>
      <sheetName val="705.262"/>
      <sheetName val="705.263"/>
      <sheetName val="705.265"/>
      <sheetName val="705.266"/>
      <sheetName val="705.267"/>
      <sheetName val="705.270"/>
      <sheetName val="705.271"/>
      <sheetName val="705.272"/>
      <sheetName val="705.273"/>
      <sheetName val="705.274"/>
      <sheetName val="705.275"/>
      <sheetName val="705.300"/>
      <sheetName val="705.301"/>
      <sheetName val="705.305"/>
      <sheetName val="705.310"/>
      <sheetName val="705.320"/>
      <sheetName val="705.330"/>
      <sheetName val="705.331"/>
      <sheetName val="705.336"/>
      <sheetName val="705.337"/>
      <sheetName val="705.338"/>
      <sheetName val="705.400"/>
      <sheetName val="705.420"/>
      <sheetName val="705.450"/>
      <sheetName val="705.451"/>
      <sheetName val="705.452"/>
      <sheetName val="705.453"/>
      <sheetName val="705.454"/>
      <sheetName val="705.455"/>
      <sheetName val="705.500"/>
      <sheetName val="705.510"/>
      <sheetName val="705.511"/>
      <sheetName val="705.512"/>
      <sheetName val="705.513"/>
      <sheetName val="705.514"/>
      <sheetName val="705.515"/>
      <sheetName val="705.516"/>
      <sheetName val="705.517"/>
      <sheetName val="705.518"/>
      <sheetName val="705.519"/>
      <sheetName val="705.520"/>
      <sheetName val="705.521"/>
      <sheetName val="705.522"/>
      <sheetName val="705.523"/>
      <sheetName val="705.524"/>
      <sheetName val="705.525"/>
      <sheetName val="705.526"/>
      <sheetName val="705.527"/>
      <sheetName val="705.528"/>
      <sheetName val="705.529"/>
      <sheetName val="705.530"/>
      <sheetName val="705.531"/>
      <sheetName val="705.532"/>
      <sheetName val="705.533"/>
      <sheetName val="705.534"/>
      <sheetName val="705.536"/>
      <sheetName val="705.537"/>
      <sheetName val="705.600"/>
      <sheetName val="705.700"/>
      <sheetName val="705.755"/>
      <sheetName val="715.050"/>
      <sheetName val="715.105"/>
      <sheetName val="715.350"/>
      <sheetName val="715.720"/>
      <sheetName val="715.721"/>
      <sheetName val="715.800"/>
      <sheetName val="715.805"/>
      <sheetName val="715.810"/>
      <sheetName val="720.105"/>
      <sheetName val="720.105a"/>
      <sheetName val="720.200"/>
      <sheetName val="720.250"/>
      <sheetName val="720.251"/>
      <sheetName val="720.300"/>
      <sheetName val="720.500"/>
      <sheetName val="720.550"/>
      <sheetName val="720.560"/>
      <sheetName val="720.600"/>
      <sheetName val="720.700"/>
      <sheetName val="720.701"/>
      <sheetName val="720.800"/>
      <sheetName val="720.805"/>
      <sheetName val="720.810"/>
      <sheetName val="720.820"/>
      <sheetName val="720.830"/>
      <sheetName val="720.840"/>
      <sheetName val="720.841"/>
      <sheetName val="720.842"/>
      <sheetName val="720.843"/>
      <sheetName val="720.844"/>
      <sheetName val="720.845"/>
      <sheetName val="720.846"/>
      <sheetName val="720.847"/>
      <sheetName val="730.100"/>
      <sheetName val="730.110"/>
      <sheetName val="730.120"/>
      <sheetName val="730.130"/>
      <sheetName val="730.140"/>
      <sheetName val="730.150"/>
      <sheetName val="730.160"/>
      <sheetName val="730.170"/>
      <sheetName val="730.175"/>
      <sheetName val="730.180"/>
      <sheetName val="730.190"/>
      <sheetName val="740.100"/>
      <sheetName val="910.240"/>
      <sheetName val="910.245"/>
      <sheetName val="910.515"/>
      <sheetName val="910.525"/>
      <sheetName val="910.530"/>
      <sheetName val="910.560"/>
      <sheetName val="910.561"/>
      <sheetName val="910.580"/>
      <sheetName val="910.918"/>
      <sheetName val="910.935"/>
      <sheetName val="910.936"/>
      <sheetName val="910.937"/>
      <sheetName val="910.940"/>
      <sheetName val="920.150"/>
      <sheetName val="920.160"/>
      <sheetName val="920.170"/>
      <sheetName val="920.160-A"/>
      <sheetName val="920.170-A"/>
      <sheetName val="920.180"/>
      <sheetName val="920.180-A"/>
      <sheetName val="920.181"/>
      <sheetName val="920.182"/>
      <sheetName val="920.300"/>
      <sheetName val="PowerTax Import"/>
      <sheetName val="PowerTax Import FIN 48"/>
      <sheetName val="PowerTax Input - Input"/>
      <sheetName val="PowerTax PTR Import"/>
      <sheetName val="M-1 Template"/>
      <sheetName val="Workpaper Template"/>
      <sheetName val="TB"/>
      <sheetName val="TB-Adjusted"/>
      <sheetName val="Retired M"/>
      <sheetName val="100.00 Current Fed Tax"/>
      <sheetName val="105.000 Deferred Fed Tax"/>
      <sheetName val="506.000 State Tax Deferred "/>
      <sheetName val="Preferred Dividend Requirement"/>
      <sheetName val="Equity Earnings for PERCO"/>
      <sheetName val="Equity Earnings for PMI"/>
      <sheetName val="C-53 Compliance"/>
      <sheetName val="C-56 AMT-ACE Compliance"/>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ow r="14">
          <cell r="K14">
            <v>0</v>
          </cell>
        </row>
        <row r="15">
          <cell r="K15">
            <v>0</v>
          </cell>
        </row>
        <row r="16">
          <cell r="K16">
            <v>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Query"/>
      <sheetName val="Data"/>
      <sheetName val="Graph Data"/>
      <sheetName val="CBS Dash"/>
      <sheetName val="CBS"/>
      <sheetName val="Fin"/>
      <sheetName val="CorpSys"/>
      <sheetName val="IS"/>
      <sheetName val="PDS"/>
      <sheetName val="PSS"/>
      <sheetName val="QSC"/>
      <sheetName val="REM"/>
      <sheetName val="SSC"/>
      <sheetName val="Summary"/>
      <sheetName val="Improvement"/>
      <sheetName val="ByRootCause"/>
      <sheetName val="By Client"/>
      <sheetName val="BySvcProv"/>
      <sheetName val="TCS"/>
      <sheetName val="USA"/>
      <sheetName val="CSC"/>
      <sheetName val="TEA"/>
      <sheetName val="PMP"/>
      <sheetName val="TCA"/>
    </sheetNames>
    <sheetDataSet>
      <sheetData sheetId="0" refreshError="1"/>
      <sheetData sheetId="1" refreshError="1"/>
      <sheetData sheetId="2" refreshError="1">
        <row r="15">
          <cell r="A15" t="str">
            <v>Customer Service</v>
          </cell>
          <cell r="B15" t="str">
            <v>B</v>
          </cell>
          <cell r="C15">
            <v>45</v>
          </cell>
          <cell r="D15" t="e">
            <v>#DIV/0!</v>
          </cell>
        </row>
        <row r="16">
          <cell r="A16" t="str">
            <v>Work Quality</v>
          </cell>
          <cell r="B16" t="str">
            <v>A</v>
          </cell>
          <cell r="C16">
            <v>32</v>
          </cell>
          <cell r="D16" t="e">
            <v>#DIV/0!</v>
          </cell>
        </row>
        <row r="17">
          <cell r="A17" t="str">
            <v>Client Expectation/Perception</v>
          </cell>
          <cell r="B17" t="str">
            <v>F</v>
          </cell>
          <cell r="C17">
            <v>5</v>
          </cell>
          <cell r="D17" t="e">
            <v>#DIV/0!</v>
          </cell>
        </row>
        <row r="18">
          <cell r="A18" t="str">
            <v>Hardware/Software Ordering</v>
          </cell>
          <cell r="B18" t="str">
            <v>G</v>
          </cell>
          <cell r="C18">
            <v>0</v>
          </cell>
          <cell r="D18" t="e">
            <v>#DIV/0!</v>
          </cell>
        </row>
        <row r="19">
          <cell r="A19" t="str">
            <v>Handoff/Mis-assignment/Process</v>
          </cell>
          <cell r="B19" t="str">
            <v>C</v>
          </cell>
          <cell r="C19">
            <v>0</v>
          </cell>
          <cell r="D19" t="e">
            <v>#DIV/0!</v>
          </cell>
        </row>
        <row r="20">
          <cell r="A20" t="str">
            <v>Miscellaneous</v>
          </cell>
          <cell r="B20" t="str">
            <v>H</v>
          </cell>
          <cell r="C20">
            <v>3</v>
          </cell>
          <cell r="D20" t="e">
            <v>#DIV/0!</v>
          </cell>
        </row>
        <row r="21">
          <cell r="A21" t="str">
            <v>Resource Issues</v>
          </cell>
          <cell r="B21" t="str">
            <v>D</v>
          </cell>
          <cell r="C21">
            <v>0</v>
          </cell>
          <cell r="D21" t="e">
            <v>#DIV/0!</v>
          </cell>
        </row>
        <row r="22">
          <cell r="A22" t="str">
            <v>Customer Guarantees</v>
          </cell>
          <cell r="B22" t="str">
            <v>I</v>
          </cell>
          <cell r="C22">
            <v>0</v>
          </cell>
          <cell r="D22" t="e">
            <v>#DIV/0!</v>
          </cell>
        </row>
        <row r="23">
          <cell r="A23" t="str">
            <v>Training Issue</v>
          </cell>
          <cell r="B23" t="str">
            <v>E</v>
          </cell>
          <cell r="C23">
            <v>0</v>
          </cell>
          <cell r="D23" t="e">
            <v>#DIV/0!</v>
          </cell>
        </row>
        <row r="24">
          <cell r="A24" t="str">
            <v>Personnel Issue</v>
          </cell>
          <cell r="B24" t="str">
            <v>J</v>
          </cell>
          <cell r="C24">
            <v>0</v>
          </cell>
          <cell r="D24" t="e">
            <v>#DIV/0!</v>
          </cell>
        </row>
        <row r="28">
          <cell r="A28" t="str">
            <v>Service Provider</v>
          </cell>
          <cell r="B28" t="str">
            <v>Negative</v>
          </cell>
          <cell r="C28" t="str">
            <v>Ttl Sent</v>
          </cell>
          <cell r="D28" t="str">
            <v>Ttl Rtnd</v>
          </cell>
          <cell r="E28" t="str">
            <v>%</v>
          </cell>
        </row>
        <row r="29">
          <cell r="A29" t="str">
            <v>Power Supply Systems</v>
          </cell>
          <cell r="B29">
            <v>2</v>
          </cell>
          <cell r="C29">
            <v>27</v>
          </cell>
          <cell r="D29">
            <v>14</v>
          </cell>
          <cell r="E29">
            <v>0.14285714285714285</v>
          </cell>
        </row>
        <row r="30">
          <cell r="A30" t="str">
            <v>Power Delivery Systems</v>
          </cell>
          <cell r="B30">
            <v>5</v>
          </cell>
          <cell r="C30">
            <v>164</v>
          </cell>
          <cell r="D30">
            <v>48</v>
          </cell>
          <cell r="E30">
            <v>0.10416666666666667</v>
          </cell>
        </row>
        <row r="31">
          <cell r="A31" t="str">
            <v>Corporate Systems</v>
          </cell>
          <cell r="B31">
            <v>13</v>
          </cell>
          <cell r="C31">
            <v>526</v>
          </cell>
          <cell r="D31">
            <v>219</v>
          </cell>
          <cell r="E31">
            <v>5.9360730593607303E-2</v>
          </cell>
        </row>
        <row r="32">
          <cell r="A32" t="str">
            <v>Real Estate Services</v>
          </cell>
          <cell r="B32">
            <v>13</v>
          </cell>
          <cell r="C32">
            <v>665</v>
          </cell>
          <cell r="D32">
            <v>246</v>
          </cell>
          <cell r="E32">
            <v>5.2845528455284556E-2</v>
          </cell>
        </row>
        <row r="33">
          <cell r="A33" t="str">
            <v>Shared Services Center</v>
          </cell>
          <cell r="B33">
            <v>4</v>
          </cell>
          <cell r="C33">
            <v>401</v>
          </cell>
          <cell r="D33">
            <v>108</v>
          </cell>
          <cell r="E33">
            <v>3.7037037037037035E-2</v>
          </cell>
        </row>
        <row r="34">
          <cell r="A34" t="str">
            <v>Infrastructure Services</v>
          </cell>
          <cell r="B34">
            <v>23</v>
          </cell>
          <cell r="C34">
            <v>1938</v>
          </cell>
          <cell r="D34">
            <v>634</v>
          </cell>
          <cell r="E34">
            <v>3.6277602523659309E-2</v>
          </cell>
        </row>
        <row r="35">
          <cell r="A35" t="str">
            <v>Quality Service Center</v>
          </cell>
          <cell r="B35">
            <v>25</v>
          </cell>
          <cell r="C35">
            <v>1962</v>
          </cell>
          <cell r="D35">
            <v>779</v>
          </cell>
          <cell r="E35">
            <v>3.2092426187419767E-2</v>
          </cell>
        </row>
        <row r="36">
          <cell r="A36" t="str">
            <v>Finance</v>
          </cell>
          <cell r="B36">
            <v>0</v>
          </cell>
          <cell r="C36">
            <v>60</v>
          </cell>
          <cell r="D36">
            <v>32</v>
          </cell>
          <cell r="E36">
            <v>0</v>
          </cell>
        </row>
        <row r="37">
          <cell r="A37" t="str">
            <v>Project Management Office</v>
          </cell>
          <cell r="B37">
            <v>0</v>
          </cell>
          <cell r="C37">
            <v>4</v>
          </cell>
          <cell r="D37">
            <v>0</v>
          </cell>
          <cell r="E37">
            <v>0</v>
          </cell>
        </row>
        <row r="38">
          <cell r="A38" t="str">
            <v>Management / Administration</v>
          </cell>
          <cell r="B38">
            <v>0</v>
          </cell>
          <cell r="C38">
            <v>0</v>
          </cell>
          <cell r="D38" t="str">
            <v/>
          </cell>
          <cell r="E38">
            <v>0</v>
          </cell>
        </row>
        <row r="39">
          <cell r="A39" t="str">
            <v>Performance &amp; Acct Mgmnt</v>
          </cell>
          <cell r="B39">
            <v>0</v>
          </cell>
          <cell r="C39">
            <v>3</v>
          </cell>
          <cell r="D39">
            <v>0</v>
          </cell>
          <cell r="E39">
            <v>0</v>
          </cell>
        </row>
        <row r="43">
          <cell r="A43" t="str">
            <v>Client</v>
          </cell>
          <cell r="B43" t="str">
            <v>Negative</v>
          </cell>
          <cell r="C43" t="str">
            <v>Ttl Sent</v>
          </cell>
          <cell r="D43" t="str">
            <v>Ttl Rtnd</v>
          </cell>
          <cell r="E43" t="str">
            <v>%</v>
          </cell>
        </row>
        <row r="44">
          <cell r="A44" t="str">
            <v>Auditing</v>
          </cell>
          <cell r="B44">
            <v>0</v>
          </cell>
          <cell r="C44">
            <v>0</v>
          </cell>
          <cell r="D44">
            <v>0</v>
          </cell>
          <cell r="E44">
            <v>0</v>
          </cell>
          <cell r="F44" t="str">
            <v>I</v>
          </cell>
        </row>
        <row r="45">
          <cell r="A45" t="str">
            <v>HR &amp; Administration</v>
          </cell>
          <cell r="B45">
            <v>0</v>
          </cell>
          <cell r="C45">
            <v>0</v>
          </cell>
          <cell r="D45">
            <v>0</v>
          </cell>
          <cell r="E45">
            <v>0</v>
          </cell>
          <cell r="F45" t="str">
            <v>L</v>
          </cell>
        </row>
        <row r="46">
          <cell r="A46" t="str">
            <v>CEO PacifiCorp</v>
          </cell>
          <cell r="B46">
            <v>0</v>
          </cell>
          <cell r="C46">
            <v>0</v>
          </cell>
          <cell r="D46">
            <v>0</v>
          </cell>
          <cell r="E46">
            <v>0</v>
          </cell>
          <cell r="F46" t="str">
            <v>B</v>
          </cell>
        </row>
        <row r="47">
          <cell r="A47" t="str">
            <v>Chief Financial Organization</v>
          </cell>
          <cell r="B47">
            <v>0</v>
          </cell>
          <cell r="C47">
            <v>0</v>
          </cell>
          <cell r="D47">
            <v>0</v>
          </cell>
          <cell r="E47">
            <v>0</v>
          </cell>
          <cell r="F47" t="str">
            <v>K</v>
          </cell>
        </row>
        <row r="48">
          <cell r="A48" t="str">
            <v>Power Delivery</v>
          </cell>
          <cell r="B48">
            <v>0</v>
          </cell>
          <cell r="C48">
            <v>0</v>
          </cell>
          <cell r="D48">
            <v>0</v>
          </cell>
          <cell r="E48">
            <v>0</v>
          </cell>
          <cell r="F48" t="str">
            <v>N</v>
          </cell>
        </row>
        <row r="49">
          <cell r="A49" t="str">
            <v>Power Supply</v>
          </cell>
          <cell r="B49">
            <v>0</v>
          </cell>
          <cell r="C49">
            <v>0</v>
          </cell>
          <cell r="D49">
            <v>0</v>
          </cell>
          <cell r="E49">
            <v>0</v>
          </cell>
          <cell r="F49" t="str">
            <v>O</v>
          </cell>
        </row>
        <row r="50">
          <cell r="A50" t="str">
            <v>Strategy &amp; Executive Support</v>
          </cell>
          <cell r="B50">
            <v>0</v>
          </cell>
          <cell r="C50">
            <v>0</v>
          </cell>
          <cell r="D50">
            <v>0</v>
          </cell>
          <cell r="E50">
            <v>0</v>
          </cell>
          <cell r="F50" t="str">
            <v>H</v>
          </cell>
        </row>
        <row r="51">
          <cell r="A51" t="str">
            <v>Pacificorp Power Marketing</v>
          </cell>
          <cell r="B51">
            <v>0</v>
          </cell>
          <cell r="C51">
            <v>0</v>
          </cell>
          <cell r="D51">
            <v>0</v>
          </cell>
          <cell r="E51">
            <v>0</v>
          </cell>
          <cell r="F51" t="str">
            <v>C</v>
          </cell>
        </row>
        <row r="52">
          <cell r="A52" t="str">
            <v>Corporate Business Services</v>
          </cell>
          <cell r="B52">
            <v>0</v>
          </cell>
          <cell r="C52">
            <v>0</v>
          </cell>
          <cell r="D52">
            <v>0</v>
          </cell>
          <cell r="E52">
            <v>0</v>
          </cell>
          <cell r="F52" t="str">
            <v>F</v>
          </cell>
        </row>
        <row r="53">
          <cell r="A53" t="str">
            <v>Utah Corporate Operations</v>
          </cell>
          <cell r="B53">
            <v>0</v>
          </cell>
          <cell r="C53">
            <v>0</v>
          </cell>
          <cell r="D53">
            <v>0</v>
          </cell>
          <cell r="E53">
            <v>0</v>
          </cell>
          <cell r="F53" t="str">
            <v>E</v>
          </cell>
        </row>
        <row r="54">
          <cell r="A54" t="str">
            <v>US to UK</v>
          </cell>
          <cell r="B54">
            <v>0</v>
          </cell>
          <cell r="C54">
            <v>0</v>
          </cell>
          <cell r="D54">
            <v>0</v>
          </cell>
          <cell r="E54">
            <v>0</v>
          </cell>
          <cell r="F54" t="str">
            <v>J</v>
          </cell>
        </row>
        <row r="55">
          <cell r="A55" t="str">
            <v>Business Development</v>
          </cell>
          <cell r="B55">
            <v>0</v>
          </cell>
          <cell r="C55">
            <v>0</v>
          </cell>
          <cell r="D55">
            <v>0</v>
          </cell>
          <cell r="E55">
            <v>0</v>
          </cell>
          <cell r="F55" t="str">
            <v>D</v>
          </cell>
        </row>
        <row r="56">
          <cell r="A56" t="str">
            <v>Chairman, PacifiCorp &amp; PPM</v>
          </cell>
          <cell r="B56">
            <v>0</v>
          </cell>
          <cell r="C56">
            <v>0</v>
          </cell>
          <cell r="D56">
            <v>0</v>
          </cell>
          <cell r="E56">
            <v>0</v>
          </cell>
          <cell r="F56" t="str">
            <v>A</v>
          </cell>
        </row>
        <row r="57">
          <cell r="A57" t="str">
            <v>Corporate Communications</v>
          </cell>
          <cell r="B57">
            <v>0</v>
          </cell>
          <cell r="C57">
            <v>0</v>
          </cell>
          <cell r="D57">
            <v>0</v>
          </cell>
          <cell r="E57">
            <v>0</v>
          </cell>
          <cell r="F57" t="str">
            <v>M</v>
          </cell>
        </row>
        <row r="58">
          <cell r="A58" t="str">
            <v>General Counsel</v>
          </cell>
          <cell r="B58">
            <v>0</v>
          </cell>
          <cell r="C58">
            <v>0</v>
          </cell>
          <cell r="D58">
            <v>0</v>
          </cell>
          <cell r="E58">
            <v>0</v>
          </cell>
          <cell r="F58" t="str">
            <v>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52454599999999996</v>
          </cell>
          <cell r="AT25">
            <v>6.2886897323078145E-2</v>
          </cell>
        </row>
        <row r="26">
          <cell r="AQ26">
            <v>1.3206000000000001E-2</v>
          </cell>
          <cell r="AT26">
            <v>6.6762897959416062E-2</v>
          </cell>
        </row>
        <row r="27">
          <cell r="AQ27">
            <v>0.4622479999999999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s"/>
      <sheetName val="Trial Balance{C}"/>
      <sheetName val="Fines and Penalties"/>
      <sheetName val="Nondeductible Club Dues"/>
      <sheetName val="Political Contributions"/>
      <sheetName val="Travel and Entertainment"/>
      <sheetName val="Book Depletion"/>
      <sheetName val="Trust Income Loss"/>
      <sheetName val="Nondeductible Executive Comp"/>
      <sheetName val="Merger Costs"/>
      <sheetName val="Tax Depletion"/>
      <sheetName val="Tax Exempt Income"/>
      <sheetName val="Officers Life Insurance"/>
      <sheetName val="Preferred Dividends"/>
      <sheetName val="Dividends Received"/>
      <sheetName val="Contribution in Aid of Constr"/>
      <sheetName val="Book Depreciation"/>
      <sheetName val="Book Depreciation Con't"/>
      <sheetName val="Capitalized Depreciation"/>
      <sheetName val="Avoided Costs - 263A"/>
      <sheetName val="Amortization - Acquisition Adj"/>
      <sheetName val="Gain Loss - Book"/>
      <sheetName val="Gain Loss - Tax"/>
      <sheetName val="AFUDC"/>
      <sheetName val="Tax Depreciation"/>
      <sheetName val="Coal Mine Development"/>
      <sheetName val="Amortization - Mine Development"/>
      <sheetName val="Asset Removal Costs"/>
      <sheetName val="ADR Repair Allowance"/>
      <sheetName val="Nuclear Plant Decom Cost"/>
      <sheetName val="Nuclear Plant Decom Cost Con't"/>
      <sheetName val="Pension and Retirement"/>
      <sheetName val="Pension and Retirement Con't"/>
      <sheetName val="Federal Income Tax Interest"/>
      <sheetName val="Supplemental Retirement"/>
      <sheetName val="Misc Accrued Liabilities"/>
      <sheetName val="Accrued Vacation"/>
      <sheetName val="Supplies Reserves"/>
      <sheetName val="Other Revenue - NW Power Act"/>
      <sheetName val="Deferred Compensation"/>
      <sheetName val="Deferred Compensation Con't"/>
      <sheetName val="Reclaimation Res - Site Rest"/>
      <sheetName val="R&amp;E Expenses"/>
      <sheetName val="Accrued Severance"/>
      <sheetName val="Amortization - Other"/>
      <sheetName val="Amortization - Def Power Costs"/>
      <sheetName val="Amort - Disallowed Colstrip"/>
      <sheetName val="Amortization - Cholla Plant"/>
      <sheetName val="Merger Credits and Give Backs"/>
      <sheetName val="Misc Deferred Tax Debits"/>
      <sheetName val="Misc Deferred Tax Debits Con't"/>
      <sheetName val="Misc Contracts and Deposits"/>
      <sheetName val="Coal Pile Inventory"/>
      <sheetName val="Post Mrgr-Reacquired Debt"/>
      <sheetName val="Post Mrgr-Reacquired Debt Con't"/>
      <sheetName val="Weatherization"/>
      <sheetName val="Environmental Cleanup"/>
      <sheetName val="Debt Discount"/>
      <sheetName val="Accrd Post Employment Benefits"/>
      <sheetName val="Misc Deferrals"/>
      <sheetName val="Prepaid Taxes and Fees"/>
      <sheetName val="Deferred Revenue"/>
      <sheetName val="Bad Debt"/>
      <sheetName val="Injuries Damages Res"/>
      <sheetName val="Injuries Damages Res Con't"/>
      <sheetName val="Accrued Bonuses"/>
      <sheetName val="Amort Of Pollution Control"/>
      <sheetName val="Utility Asset Write-Down"/>
      <sheetName val="Software Write-Down"/>
      <sheetName val="FAS 133 - Derivatives"/>
      <sheetName val="Capitalized Lease Adj - Cholla"/>
      <sheetName val="Capitalized Lease Adj - Malin"/>
      <sheetName val="Other Book Tax - Klamath"/>
      <sheetName val="Equity Pickup of Subsidiaries"/>
      <sheetName val="Federal Income Tax"/>
      <sheetName val="Gain Loss on Sale of Assets"/>
      <sheetName val="Other Book Tax Dif - Midway"/>
      <sheetName val="Other Book Tax Dif - Bridger"/>
      <sheetName val="State Taxes"/>
      <sheetName val="WY - Joint Water Board"/>
      <sheetName val="Amort of ITC Benefits"/>
      <sheetName val="Amort of BETC Credits"/>
      <sheetName val="Other Book Tax Difference5"/>
      <sheetName val="Other Book Tax Difference6"/>
      <sheetName val="Other Book Tax Difference7"/>
      <sheetName val="Other Book Tax Difference8"/>
      <sheetName val="Other Book Tax Difference9"/>
      <sheetName val="Other Book Tax Difference10"/>
      <sheetName val="Other Book Tax Difference11"/>
      <sheetName val="Other Book Tax Difference12"/>
      <sheetName val="Other Book Tax Difference13"/>
      <sheetName val="Other Book Tax Difference14"/>
      <sheetName val="Other Book Tax Difference15"/>
      <sheetName val="Other Book Tax Difference16"/>
      <sheetName val="Other Book Tax Difference17"/>
      <sheetName val="Other Book Tax Difference18"/>
      <sheetName val="Other Book Tax Difference19"/>
      <sheetName val="Other Book Tax Difference20"/>
      <sheetName val="Other Book Tax Difference21"/>
      <sheetName val="FAS 87-88  "/>
      <sheetName val="Input Manual"/>
      <sheetName val="Other Book Tax Difference23"/>
      <sheetName val="Other Book Tax Difference24"/>
      <sheetName val="Other Book Tax Difference25"/>
      <sheetName val="Other Book Tax Difference26"/>
      <sheetName val="Other Book Tax Difference27"/>
      <sheetName val="Other Book Tax Difference28"/>
      <sheetName val="Other Book Tax Difference29"/>
      <sheetName val="Other Book Tax Difference30"/>
      <sheetName val="Other Book Tax Difference31"/>
      <sheetName val="Other Book Tax Difference32"/>
      <sheetName val="Other Book Tax Difference33"/>
      <sheetName val="Other Book Tax Difference34"/>
      <sheetName val="Other Book Tax Difference35"/>
      <sheetName val="Other Book Tax Difference36"/>
      <sheetName val="M1 Import"/>
      <sheetName val="Summary Schedule M-1"/>
      <sheetName val="Debt Discount Con't"/>
      <sheetName val="Sheet1"/>
      <sheetName val="Sheet2"/>
    </sheetNames>
    <sheetDataSet>
      <sheetData sheetId="0" refreshError="1">
        <row r="3">
          <cell r="E3" t="str">
            <v>PacifiCorp,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Dollars"/>
      <sheetName val="Check MWh"/>
      <sheetName val="Hermiston"/>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14">
          <cell r="B14" t="str">
            <v>Y</v>
          </cell>
          <cell r="C14" t="str">
            <v>Emergency Purchase ($)</v>
          </cell>
          <cell r="D14" t="str">
            <v>Imbalance.csv</v>
          </cell>
          <cell r="E14" t="str">
            <v>Bubble</v>
          </cell>
          <cell r="F14" t="str">
            <v>Imbalance CostSum</v>
          </cell>
          <cell r="G14">
            <v>38877.834050925929</v>
          </cell>
          <cell r="H14">
            <v>38808</v>
          </cell>
          <cell r="I14">
            <v>39142</v>
          </cell>
        </row>
        <row r="15">
          <cell r="B15" t="str">
            <v>Y</v>
          </cell>
          <cell r="C15" t="str">
            <v>Emergency Purchase (MWh)</v>
          </cell>
          <cell r="D15" t="str">
            <v>Imbalance.csv</v>
          </cell>
          <cell r="E15" t="str">
            <v>Bubble</v>
          </cell>
          <cell r="F15" t="str">
            <v>ImbalanceSum</v>
          </cell>
          <cell r="G15">
            <v>38877.834062499998</v>
          </cell>
          <cell r="H15">
            <v>38808</v>
          </cell>
          <cell r="I15">
            <v>39142</v>
          </cell>
        </row>
        <row r="16">
          <cell r="B16" t="str">
            <v>Y</v>
          </cell>
          <cell r="C16" t="str">
            <v>Fuel Price ($MMBtu)</v>
          </cell>
          <cell r="D16" t="str">
            <v>Fuel Price.csv</v>
          </cell>
          <cell r="E16" t="str">
            <v>Resource</v>
          </cell>
          <cell r="F16" t="str">
            <v>Fuel Price</v>
          </cell>
          <cell r="G16">
            <v>38877.834062499998</v>
          </cell>
          <cell r="H16">
            <v>38808</v>
          </cell>
          <cell r="I16">
            <v>39142</v>
          </cell>
        </row>
        <row r="17">
          <cell r="B17" t="str">
            <v>Y</v>
          </cell>
          <cell r="C17" t="str">
            <v>Fuel Used (MMBtu)</v>
          </cell>
          <cell r="D17" t="str">
            <v>Thermal MMBTU.csv</v>
          </cell>
          <cell r="E17" t="str">
            <v>Facility</v>
          </cell>
          <cell r="F17" t="str">
            <v>MMBTUSum</v>
          </cell>
          <cell r="G17">
            <v>38877.834074074075</v>
          </cell>
          <cell r="H17">
            <v>38808</v>
          </cell>
          <cell r="I17">
            <v>39142</v>
          </cell>
        </row>
        <row r="18">
          <cell r="B18" t="str">
            <v>Y</v>
          </cell>
          <cell r="C18" t="str">
            <v>Hydro Generation (MWH)</v>
          </cell>
          <cell r="D18" t="str">
            <v>Hydro Dispatch.csv</v>
          </cell>
          <cell r="E18" t="str">
            <v>Unit</v>
          </cell>
          <cell r="F18" t="str">
            <v>DispatchSum</v>
          </cell>
          <cell r="G18">
            <v>38877.834074074075</v>
          </cell>
          <cell r="H18">
            <v>38808</v>
          </cell>
          <cell r="I18">
            <v>39142</v>
          </cell>
        </row>
        <row r="19">
          <cell r="B19" t="str">
            <v>Y</v>
          </cell>
          <cell r="C19" t="str">
            <v>Load (MWH)</v>
          </cell>
          <cell r="D19" t="str">
            <v>Adjusted Load by Jurisdiction.csv</v>
          </cell>
          <cell r="E19" t="str">
            <v>State</v>
          </cell>
          <cell r="F19" t="str">
            <v>Adjusted LoadSum</v>
          </cell>
          <cell r="G19">
            <v>38877.834085648145</v>
          </cell>
          <cell r="H19">
            <v>38808</v>
          </cell>
          <cell r="I19">
            <v>39142</v>
          </cell>
        </row>
        <row r="20">
          <cell r="B20" t="str">
            <v>Y</v>
          </cell>
          <cell r="C20" t="str">
            <v>LTC ($)</v>
          </cell>
          <cell r="D20" t="str">
            <v>LTC Cost.csv</v>
          </cell>
          <cell r="E20" t="str">
            <v>Contract</v>
          </cell>
          <cell r="F20" t="str">
            <v>LTC Total Variable Cost</v>
          </cell>
          <cell r="G20">
            <v>38877.834085648145</v>
          </cell>
          <cell r="H20">
            <v>38808</v>
          </cell>
          <cell r="I20">
            <v>39142</v>
          </cell>
        </row>
        <row r="21">
          <cell r="B21" t="str">
            <v>Y</v>
          </cell>
          <cell r="C21" t="str">
            <v>LTC (MWH)</v>
          </cell>
          <cell r="D21" t="str">
            <v>LTC Dispatch.csv</v>
          </cell>
          <cell r="E21" t="str">
            <v>Contract</v>
          </cell>
          <cell r="F21" t="str">
            <v>DispatchSum</v>
          </cell>
          <cell r="G21">
            <v>38877.834097222221</v>
          </cell>
          <cell r="H21">
            <v>38808</v>
          </cell>
          <cell r="I21">
            <v>39142</v>
          </cell>
        </row>
        <row r="22">
          <cell r="B22" t="str">
            <v>Y</v>
          </cell>
          <cell r="C22" t="str">
            <v>Nameplate (MW)</v>
          </cell>
          <cell r="D22" t="str">
            <v>Nameplate.csv</v>
          </cell>
          <cell r="E22" t="str">
            <v>Plant</v>
          </cell>
          <cell r="F22" t="str">
            <v>Nameplate CapacityMax</v>
          </cell>
          <cell r="G22">
            <v>38877.834108796298</v>
          </cell>
          <cell r="H22">
            <v>38808</v>
          </cell>
          <cell r="I22">
            <v>39142</v>
          </cell>
        </row>
        <row r="23">
          <cell r="B23" t="str">
            <v>Y</v>
          </cell>
          <cell r="C23" t="str">
            <v>Purchases ($)</v>
          </cell>
          <cell r="D23" t="str">
            <v>Purchases.csv</v>
          </cell>
          <cell r="E23" t="str">
            <v>Bubble</v>
          </cell>
          <cell r="F23" t="str">
            <v>Purchases CostSum</v>
          </cell>
          <cell r="G23">
            <v>38877.834120370368</v>
          </cell>
          <cell r="H23">
            <v>38808</v>
          </cell>
          <cell r="I23">
            <v>39142</v>
          </cell>
        </row>
        <row r="24">
          <cell r="B24" t="str">
            <v>Y</v>
          </cell>
          <cell r="C24" t="str">
            <v>Purchases (MWH)</v>
          </cell>
          <cell r="D24" t="str">
            <v>Purchases.csv</v>
          </cell>
          <cell r="E24" t="str">
            <v>Bubble</v>
          </cell>
          <cell r="F24" t="str">
            <v>Purchases AmountSum</v>
          </cell>
          <cell r="G24">
            <v>38877.834120370368</v>
          </cell>
          <cell r="H24">
            <v>38808</v>
          </cell>
          <cell r="I24">
            <v>39142</v>
          </cell>
        </row>
        <row r="25">
          <cell r="B25" t="str">
            <v>Y</v>
          </cell>
          <cell r="C25" t="str">
            <v>Sales ($)</v>
          </cell>
          <cell r="D25" t="str">
            <v>Sales.csv</v>
          </cell>
          <cell r="E25" t="str">
            <v>Bubble</v>
          </cell>
          <cell r="F25" t="str">
            <v>Sales CostSum</v>
          </cell>
          <cell r="G25">
            <v>38877.834131944444</v>
          </cell>
          <cell r="H25">
            <v>38808</v>
          </cell>
          <cell r="I25">
            <v>39142</v>
          </cell>
        </row>
        <row r="26">
          <cell r="B26" t="str">
            <v>Y</v>
          </cell>
          <cell r="C26" t="str">
            <v>Sales (MWH)</v>
          </cell>
          <cell r="D26" t="str">
            <v>Sales.csv</v>
          </cell>
          <cell r="E26" t="str">
            <v>Bubble</v>
          </cell>
          <cell r="F26" t="str">
            <v>Sales AmountSum</v>
          </cell>
          <cell r="G26">
            <v>38877.834143518521</v>
          </cell>
          <cell r="H26">
            <v>38808</v>
          </cell>
          <cell r="I26">
            <v>39142</v>
          </cell>
        </row>
        <row r="27">
          <cell r="B27" t="str">
            <v>Y</v>
          </cell>
          <cell r="C27" t="str">
            <v>ST Firm Purchases ($)</v>
          </cell>
          <cell r="D27" t="str">
            <v>Short Term Firm.csv</v>
          </cell>
          <cell r="E27" t="str">
            <v>Bubble</v>
          </cell>
          <cell r="F27" t="str">
            <v>ST Firm Purchases ValueSum</v>
          </cell>
          <cell r="G27">
            <v>38877.834143518521</v>
          </cell>
          <cell r="H27">
            <v>38808</v>
          </cell>
          <cell r="I27">
            <v>39142</v>
          </cell>
        </row>
        <row r="28">
          <cell r="B28" t="str">
            <v>Y</v>
          </cell>
          <cell r="C28" t="str">
            <v>ST Firm Purchases (MWH)</v>
          </cell>
          <cell r="D28" t="str">
            <v>Short Term Firm.csv</v>
          </cell>
          <cell r="E28" t="str">
            <v>Bubble</v>
          </cell>
          <cell r="F28" t="str">
            <v>ST Firm PurchasesSum</v>
          </cell>
          <cell r="G28">
            <v>38877.834143518521</v>
          </cell>
          <cell r="H28">
            <v>38808</v>
          </cell>
          <cell r="I28">
            <v>39142</v>
          </cell>
        </row>
        <row r="29">
          <cell r="B29" t="str">
            <v>Y</v>
          </cell>
          <cell r="C29" t="str">
            <v>ST Firm Sales ($)</v>
          </cell>
          <cell r="D29" t="str">
            <v>Short Term Firm.csv</v>
          </cell>
          <cell r="E29" t="str">
            <v>Bubble</v>
          </cell>
          <cell r="F29" t="str">
            <v>ST Firm Sales ValueSum</v>
          </cell>
          <cell r="G29">
            <v>38877.834155092591</v>
          </cell>
          <cell r="H29">
            <v>38808</v>
          </cell>
          <cell r="I29">
            <v>39142</v>
          </cell>
        </row>
        <row r="30">
          <cell r="B30" t="str">
            <v>Y</v>
          </cell>
          <cell r="C30" t="str">
            <v>ST Firm Sales (MWH)</v>
          </cell>
          <cell r="D30" t="str">
            <v>Short Term Firm.csv</v>
          </cell>
          <cell r="E30" t="str">
            <v>Bubble</v>
          </cell>
          <cell r="F30" t="str">
            <v>ST Firm SalesSum</v>
          </cell>
          <cell r="G30">
            <v>38877.834155092591</v>
          </cell>
          <cell r="H30">
            <v>38808</v>
          </cell>
          <cell r="I30">
            <v>39142</v>
          </cell>
        </row>
        <row r="31">
          <cell r="B31" t="str">
            <v>Y</v>
          </cell>
          <cell r="C31" t="str">
            <v>Thermal Fuel Burn ($)</v>
          </cell>
          <cell r="D31" t="str">
            <v>Thermal Fuel Cost.csv</v>
          </cell>
          <cell r="E31" t="str">
            <v>Plant</v>
          </cell>
          <cell r="F31" t="str">
            <v>Fuel CostSum</v>
          </cell>
          <cell r="G31">
            <v>38877.834155092591</v>
          </cell>
          <cell r="H31">
            <v>38808</v>
          </cell>
          <cell r="I31">
            <v>39142</v>
          </cell>
        </row>
        <row r="32">
          <cell r="B32" t="str">
            <v>Y</v>
          </cell>
          <cell r="C32" t="str">
            <v>Thermal Generation (MWH)</v>
          </cell>
          <cell r="D32" t="str">
            <v>Thermal Dispatch.csv</v>
          </cell>
          <cell r="E32" t="str">
            <v>Facility</v>
          </cell>
          <cell r="F32" t="str">
            <v>DispatchSum</v>
          </cell>
          <cell r="G32">
            <v>38877.834166666667</v>
          </cell>
          <cell r="H32">
            <v>38808</v>
          </cell>
          <cell r="I32">
            <v>39142</v>
          </cell>
        </row>
        <row r="33">
          <cell r="B33" t="str">
            <v>Y</v>
          </cell>
          <cell r="C33" t="str">
            <v>Transmission Costs ($)</v>
          </cell>
          <cell r="D33" t="str">
            <v>Transmission.csv</v>
          </cell>
          <cell r="E33" t="str">
            <v>Link</v>
          </cell>
          <cell r="F33" t="str">
            <v>Transmission CostSum</v>
          </cell>
          <cell r="G33">
            <v>38877.834166666667</v>
          </cell>
          <cell r="H33">
            <v>38808</v>
          </cell>
          <cell r="I33">
            <v>39142</v>
          </cell>
        </row>
      </sheetData>
      <sheetData sheetId="1" refreshError="1"/>
      <sheetData sheetId="2"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3"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50"/>
      <sheetName val="C-50 CON"/>
      <sheetName val="C-50 CON REG"/>
      <sheetName val="C-51 (M-3)"/>
      <sheetName val="C-52 TJE mapping"/>
      <sheetName val="C-53 Return to Provision"/>
      <sheetName val="C-56 AMT.ACE"/>
      <sheetName val="105.100"/>
      <sheetName val="105.105"/>
      <sheetName val="105.115"/>
      <sheetName val="105.120"/>
      <sheetName val="105.121"/>
      <sheetName val="105.125"/>
      <sheetName val="105.126"/>
      <sheetName val="105.130"/>
      <sheetName val="105.137"/>
      <sheetName val="105.140"/>
      <sheetName val="105.141"/>
      <sheetName val="105.142"/>
      <sheetName val="105.143"/>
      <sheetName val="105.146"/>
      <sheetName val="105.152"/>
      <sheetName val="105.154"/>
      <sheetName val="105.155"/>
      <sheetName val="105.165"/>
      <sheetName val="105.170"/>
      <sheetName val="105.171"/>
      <sheetName val="105.175"/>
      <sheetName val="105.205"/>
      <sheetName val="105.220"/>
      <sheetName val="105.220-A"/>
      <sheetName val="105.240"/>
      <sheetName val="105.310"/>
      <sheetName val="105.330"/>
      <sheetName val="105.340"/>
      <sheetName val="105.340a"/>
      <sheetName val="105.400"/>
      <sheetName val="105.400-A"/>
      <sheetName val="105.450"/>
      <sheetName val="105.460"/>
      <sheetName val="105.466"/>
      <sheetName val="105.467"/>
      <sheetName val="105.468"/>
      <sheetName val="105.469"/>
      <sheetName val="105.470"/>
      <sheetName val="110.100"/>
      <sheetName val="110.105"/>
      <sheetName val="110.105a"/>
      <sheetName val="110.200"/>
      <sheetName val="110.205"/>
      <sheetName val="120.100"/>
      <sheetName val="120.100-A"/>
      <sheetName val="120.150"/>
      <sheetName val="120.200"/>
      <sheetName val="120.205"/>
      <sheetName val="130.100"/>
      <sheetName val="130.200"/>
      <sheetName val="130.210"/>
      <sheetName val="130.300"/>
      <sheetName val="130.300-A"/>
      <sheetName val="130.300-B"/>
      <sheetName val="130.400"/>
      <sheetName val="130.500"/>
      <sheetName val="130.500A"/>
      <sheetName val="130.550"/>
      <sheetName val="130.560"/>
      <sheetName val="130.600"/>
      <sheetName val="130.600-A"/>
      <sheetName val="130.700"/>
      <sheetName val="130.905"/>
      <sheetName val="135.100"/>
      <sheetName val="140.100"/>
      <sheetName val="145.030"/>
      <sheetName val="205.025"/>
      <sheetName val="205.100"/>
      <sheetName val="205.200"/>
      <sheetName val="205.411"/>
      <sheetName val="210.000"/>
      <sheetName val="210.100"/>
      <sheetName val="210.105"/>
      <sheetName val="210.120"/>
      <sheetName val="210.130"/>
      <sheetName val="210.140"/>
      <sheetName val="210.180"/>
      <sheetName val="210.200"/>
      <sheetName val="220.100"/>
      <sheetName val="305.010"/>
      <sheetName val="305.100"/>
      <sheetName val="305.100-A"/>
      <sheetName val="310.102"/>
      <sheetName val="320.140"/>
      <sheetName val="320.210"/>
      <sheetName val="320.220"/>
      <sheetName val="320.230"/>
      <sheetName val="320.240"/>
      <sheetName val="320.270"/>
      <sheetName val="320.280"/>
      <sheetName val="415.110"/>
      <sheetName val="415.120"/>
      <sheetName val="415.300"/>
      <sheetName val="415.301"/>
      <sheetName val="415.500"/>
      <sheetName val="415.510"/>
      <sheetName val="415.540"/>
      <sheetName val="415.555"/>
      <sheetName val="415.570"/>
      <sheetName val="415.636"/>
      <sheetName val="415.640"/>
      <sheetName val="415.650"/>
      <sheetName val="415.670"/>
      <sheetName val="415.680"/>
      <sheetName val="415.700"/>
      <sheetName val="415.701-New"/>
      <sheetName val="415.702-New"/>
      <sheetName val="415.800"/>
      <sheetName val="415.801"/>
      <sheetName val="415.802"/>
      <sheetName val="415.803"/>
      <sheetName val="415.804"/>
      <sheetName val="415.805"/>
      <sheetName val="415.806"/>
      <sheetName val="415.820"/>
      <sheetName val="415.821"/>
      <sheetName val="415.822"/>
      <sheetName val="415.823"/>
      <sheetName val="415.824"/>
      <sheetName val="415.825"/>
      <sheetName val="415.826"/>
      <sheetName val="415.827"/>
      <sheetName val="415.828"/>
      <sheetName val="415.829"/>
      <sheetName val="415.830"/>
      <sheetName val="415.831"/>
      <sheetName val="415.832"/>
      <sheetName val="415.840"/>
      <sheetName val="415.850"/>
      <sheetName val="415.870"/>
      <sheetName val="415.871"/>
      <sheetName val="415.872 - NEW"/>
      <sheetName val="415.873 - NEW"/>
      <sheetName val="415.880"/>
      <sheetName val="415.890"/>
      <sheetName val="415.891 - NEW"/>
      <sheetName val="415.895"/>
      <sheetName val="415.900"/>
      <sheetName val="425.100"/>
      <sheetName val="425.110"/>
      <sheetName val="425.120"/>
      <sheetName val="425.125-New"/>
      <sheetName val="425.130 "/>
      <sheetName val="425.150 - New"/>
      <sheetName val="425.200"/>
      <sheetName val="425.205"/>
      <sheetName val="425.210"/>
      <sheetName val="425.215"/>
      <sheetName val="425.225"/>
      <sheetName val="425.250"/>
      <sheetName val="425.260"/>
      <sheetName val="425.280"/>
      <sheetName val="425.295"/>
      <sheetName val="425.310"/>
      <sheetName val="425.320"/>
      <sheetName val="425.360"/>
      <sheetName val="425.380"/>
      <sheetName val="425.700"/>
      <sheetName val="425.800"/>
      <sheetName val="430.100"/>
      <sheetName val="430.110"/>
      <sheetName val="505.100"/>
      <sheetName val="505.115"/>
      <sheetName val="505.125"/>
      <sheetName val="505.140"/>
      <sheetName val="505.145-New"/>
      <sheetName val="505.150"/>
      <sheetName val="505.155-New"/>
      <sheetName val="505.160"/>
      <sheetName val="505.170"/>
      <sheetName val="505.400"/>
      <sheetName val="505.500"/>
      <sheetName val="505.510"/>
      <sheetName val="505.520"/>
      <sheetName val="505.600"/>
      <sheetName val="505.700"/>
      <sheetName val="605.100"/>
      <sheetName val="605.120"/>
      <sheetName val="605.200"/>
      <sheetName val="605.710"/>
      <sheetName val="610.000"/>
      <sheetName val="610.095N"/>
      <sheetName val="610.100"/>
      <sheetName val="610.100-A"/>
      <sheetName val="610.100N"/>
      <sheetName val="610.106"/>
      <sheetName val="610.111"/>
      <sheetName val="610.114"/>
      <sheetName val="610.130"/>
      <sheetName val="610.135"/>
      <sheetName val="610.140"/>
      <sheetName val="610.142"/>
      <sheetName val="610.143"/>
      <sheetName val="610.145"/>
      <sheetName val="610.146"/>
      <sheetName val="620.100"/>
      <sheetName val="620.101"/>
      <sheetName val="705.200"/>
      <sheetName val="705.210"/>
      <sheetName val="705.230"/>
      <sheetName val="705.231"/>
      <sheetName val="705.232"/>
      <sheetName val="705.233"/>
      <sheetName val="705.234"/>
      <sheetName val="705.235"/>
      <sheetName val="705.240"/>
      <sheetName val="705.250"/>
      <sheetName val="705.251"/>
      <sheetName val="705.252"/>
      <sheetName val="705.253"/>
      <sheetName val="705.254"/>
      <sheetName val="705.260"/>
      <sheetName val="705.265 - NEW"/>
      <sheetName val="705.270"/>
      <sheetName val="705.271"/>
      <sheetName val="705.272"/>
      <sheetName val="705.273"/>
      <sheetName val="705.274"/>
      <sheetName val="705.275"/>
      <sheetName val="705.300 - NEW"/>
      <sheetName val="705.305-New"/>
      <sheetName val="705.310-New"/>
      <sheetName val="705.320-New"/>
      <sheetName val="705.330-New"/>
      <sheetName val="715.050"/>
      <sheetName val="715.100"/>
      <sheetName val="715.350"/>
      <sheetName val="715.720"/>
      <sheetName val="715.800"/>
      <sheetName val="720.100"/>
      <sheetName val="720.105"/>
      <sheetName val="720.200"/>
      <sheetName val="720.250"/>
      <sheetName val="720.251"/>
      <sheetName val="720.300"/>
      <sheetName val="720.310"/>
      <sheetName val="720.400"/>
      <sheetName val="720.500"/>
      <sheetName val="720.550"/>
      <sheetName val="720.701"/>
      <sheetName val="720.800"/>
      <sheetName val="720.810"/>
      <sheetName val="720.820"/>
      <sheetName val="730.100"/>
      <sheetName val="730.110"/>
      <sheetName val="730.120"/>
      <sheetName val="730.130"/>
      <sheetName val="730.140"/>
      <sheetName val="730.170"/>
      <sheetName val="740.100"/>
      <sheetName val="910.240"/>
      <sheetName val="910.530"/>
      <sheetName val="910.560"/>
      <sheetName val="910.580"/>
      <sheetName val="910.900"/>
      <sheetName val="910.905"/>
      <sheetName val="910.905a"/>
      <sheetName val="910.910"/>
      <sheetName val="910.918"/>
      <sheetName val="910.940"/>
      <sheetName val="920.100"/>
      <sheetName val="920.105"/>
      <sheetName val="920.106"/>
      <sheetName val="920.110"/>
      <sheetName val="920.110 A"/>
      <sheetName val="920.120"/>
      <sheetName val="920.130"/>
      <sheetName val="920.145"/>
      <sheetName val="920.150"/>
      <sheetName val="920.160"/>
      <sheetName val="920.170"/>
      <sheetName val="920.160-A"/>
      <sheetName val="920.170-A"/>
      <sheetName val="920.180"/>
      <sheetName val="TB"/>
      <sheetName val="TB provision - DO NOT Delete"/>
      <sheetName val="Rollforward Factors"/>
      <sheetName val="A-1"/>
      <sheetName val="A-2"/>
      <sheetName val="A-3"/>
      <sheetName val="A-4"/>
      <sheetName val="B-1"/>
      <sheetName val="B-1 (2)FIN48"/>
      <sheetName val="B-1(3)"/>
      <sheetName val="B-2"/>
      <sheetName val="B-3"/>
      <sheetName val="C-1"/>
      <sheetName val="C-2"/>
      <sheetName val="C-3"/>
      <sheetName val="C-51"/>
      <sheetName val="C-51.1"/>
      <sheetName val="C-52"/>
      <sheetName val="C-52.1"/>
      <sheetName val="C-53"/>
      <sheetName val="C-75"/>
      <sheetName val="D-2"/>
      <sheetName val="D-2.1"/>
      <sheetName val="D-3"/>
      <sheetName val="D-4"/>
      <sheetName val="D-5"/>
      <sheetName val="D-6 Current - Non-Cur. Reclass"/>
      <sheetName val="F-1"/>
      <sheetName val="F-1.1"/>
      <sheetName val="F-1.2"/>
      <sheetName val="F-1.3"/>
      <sheetName val="F-1.4"/>
      <sheetName val="F-2"/>
      <sheetName val="M-1"/>
      <sheetName val="M-2"/>
      <sheetName val="100.100"/>
      <sheetName val="100.100-A"/>
      <sheetName val="100.105"/>
      <sheetName val="100.105-A"/>
      <sheetName val="100.120"/>
      <sheetName val="100.120-A"/>
      <sheetName val="105.144"/>
      <sheetName val="105.145"/>
      <sheetName val="105.155 New"/>
      <sheetName val="105.180"/>
      <sheetName val="105.181"/>
      <sheetName val="105.181-A Revised"/>
      <sheetName val="105.181-B"/>
      <sheetName val="105.185"/>
      <sheetName val="105.221"/>
      <sheetName val="105.240-A"/>
      <sheetName val="105.241"/>
      <sheetName val="110.205 - New"/>
      <sheetName val="110.205a"/>
      <sheetName val="110.205b"/>
      <sheetName val="120.101"/>
      <sheetName val="120.205-New"/>
      <sheetName val="130.110"/>
      <sheetName val="130.900"/>
      <sheetName val="130.910"/>
      <sheetName val="135.100-A"/>
      <sheetName val="135.200"/>
      <sheetName val="135.300"/>
      <sheetName val="145.031"/>
      <sheetName val="330.100"/>
      <sheetName val="415.635"/>
      <sheetName val="415.637"/>
      <sheetName val="415.690"/>
      <sheetName val="415.810"/>
      <sheetName val="415.860"/>
      <sheetName val="415.861"/>
      <sheetName val="425.300"/>
      <sheetName val="505.110"/>
      <sheetName val="920.180-A"/>
      <sheetName val="505.800"/>
      <sheetName val="605.300"/>
      <sheetName val="610.005N"/>
      <sheetName val="610.010N"/>
      <sheetName val="610.020N"/>
      <sheetName val="610.030N"/>
      <sheetName val="610.030N-A"/>
      <sheetName val="610.035N"/>
      <sheetName val="610.057N"/>
      <sheetName val="610.058N"/>
      <sheetName val="610.065N"/>
      <sheetName val="610.070N"/>
      <sheetName val="610.075N"/>
      <sheetName val="610.090N"/>
      <sheetName val="610.105N"/>
      <sheetName val="610.110N"/>
      <sheetName val="610.112N"/>
      <sheetName val="610.115"/>
      <sheetName val="610.116"/>
      <sheetName val="610.120N"/>
      <sheetName val="610.121N"/>
      <sheetName val="610.122N"/>
      <sheetName val="610.125"/>
      <sheetName val="610.141"/>
      <sheetName val="610.150N"/>
      <sheetName val="610.210"/>
      <sheetName val="610.211"/>
      <sheetName val="610.212"/>
      <sheetName val="610.213"/>
      <sheetName val="610.214"/>
      <sheetName val="720.600"/>
      <sheetName val="720.700"/>
      <sheetName val="730.150"/>
      <sheetName val="730.160"/>
      <sheetName val="730.180"/>
      <sheetName val="730.190"/>
      <sheetName val="910.670"/>
      <sheetName val="910.915"/>
      <sheetName val="910.920"/>
      <sheetName val="920.140"/>
      <sheetName val="M-1 Template"/>
      <sheetName val="Workpaper Template"/>
      <sheetName val="TB-For Consol"/>
      <sheetName val="TB-Adjusted"/>
      <sheetName val="M-1 Master List"/>
      <sheetName val="SAP to M-1 Mapping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sheetData sheetId="33"/>
      <sheetData sheetId="34"/>
      <sheetData sheetId="35"/>
      <sheetData sheetId="36" refreshError="1"/>
      <sheetData sheetId="37"/>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sheetData sheetId="56" refreshError="1"/>
      <sheetData sheetId="57"/>
      <sheetData sheetId="58" refreshError="1"/>
      <sheetData sheetId="59"/>
      <sheetData sheetId="60"/>
      <sheetData sheetId="61"/>
      <sheetData sheetId="62" refreshError="1"/>
      <sheetData sheetId="63"/>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sheetData sheetId="190"/>
      <sheetData sheetId="191" refreshError="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refreshError="1"/>
      <sheetData sheetId="266"/>
      <sheetData sheetId="267"/>
      <sheetData sheetId="268"/>
      <sheetData sheetId="269"/>
      <sheetData sheetId="270"/>
      <sheetData sheetId="271"/>
      <sheetData sheetId="272" refreshError="1"/>
      <sheetData sheetId="273" refreshError="1"/>
      <sheetData sheetId="274"/>
      <sheetData sheetId="275" refreshError="1"/>
      <sheetData sheetId="276" refreshError="1"/>
      <sheetData sheetId="277" refreshError="1"/>
      <sheetData sheetId="278"/>
      <sheetData sheetId="279"/>
      <sheetData sheetId="280" refreshError="1"/>
      <sheetData sheetId="281" refreshError="1"/>
      <sheetData sheetId="282"/>
      <sheetData sheetId="283">
        <row r="8">
          <cell r="C8" t="str">
            <v>December</v>
          </cell>
        </row>
      </sheetData>
      <sheetData sheetId="284">
        <row r="3">
          <cell r="A3" t="str">
            <v xml:space="preserve">FYE </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VXXL01"/>
    </sheetNames>
    <sheetDataSet>
      <sheetData sheetId="0" refreshError="1">
        <row r="24">
          <cell r="AK24" t="str">
            <v>S1</v>
          </cell>
          <cell r="AL24" t="str">
            <v>S2</v>
          </cell>
          <cell r="AM24" t="str">
            <v>S3</v>
          </cell>
          <cell r="AN24" t="str">
            <v>S4</v>
          </cell>
          <cell r="AO24" t="str">
            <v>S5</v>
          </cell>
          <cell r="AP24" t="str">
            <v>S6</v>
          </cell>
          <cell r="AQ24" t="str">
            <v>S7</v>
          </cell>
          <cell r="AR24" t="str">
            <v>S8</v>
          </cell>
          <cell r="AS24" t="str">
            <v>S9</v>
          </cell>
        </row>
        <row r="25">
          <cell r="AJ25" t="str">
            <v>Lo</v>
          </cell>
          <cell r="AK25" t="str">
            <v xml:space="preserve"> </v>
          </cell>
          <cell r="AL25" t="str">
            <v>CoCode</v>
          </cell>
          <cell r="AM25" t="str">
            <v>Account</v>
          </cell>
          <cell r="AN25" t="str">
            <v>Text for B/S P&amp;L item</v>
          </cell>
          <cell r="AO25" t="str">
            <v>Pct.Diff.</v>
          </cell>
          <cell r="AP25" t="str">
            <v>Tot.rpt.pr</v>
          </cell>
          <cell r="AQ25" t="str">
            <v>tot.cmp.pr</v>
          </cell>
          <cell r="AR25" t="str">
            <v>Abs. diff.</v>
          </cell>
        </row>
        <row r="26">
          <cell r="AJ26">
            <v>100</v>
          </cell>
          <cell r="AK26" t="str">
            <v>+</v>
          </cell>
          <cell r="AL26" t="str">
            <v/>
          </cell>
          <cell r="AM26" t="str">
            <v/>
          </cell>
          <cell r="AN26" t="str">
            <v>Accounts and Notes Receivable</v>
          </cell>
          <cell r="AO26" t="str">
            <v/>
          </cell>
          <cell r="AP26">
            <v>0</v>
          </cell>
          <cell r="AQ26">
            <v>0</v>
          </cell>
          <cell r="AR26">
            <v>0</v>
          </cell>
        </row>
        <row r="27">
          <cell r="AJ27">
            <v>200</v>
          </cell>
          <cell r="AK27" t="str">
            <v>+</v>
          </cell>
          <cell r="AL27" t="str">
            <v/>
          </cell>
          <cell r="AM27" t="str">
            <v/>
          </cell>
          <cell r="AN27" t="str">
            <v>Accounts and Notes Receivable-Affiliates</v>
          </cell>
          <cell r="AO27" t="str">
            <v/>
          </cell>
          <cell r="AP27">
            <v>0</v>
          </cell>
          <cell r="AQ27">
            <v>0</v>
          </cell>
          <cell r="AR27">
            <v>0</v>
          </cell>
        </row>
        <row r="28">
          <cell r="AJ28">
            <v>300</v>
          </cell>
          <cell r="AK28" t="str">
            <v>+</v>
          </cell>
          <cell r="AL28" t="str">
            <v/>
          </cell>
          <cell r="AM28" t="str">
            <v/>
          </cell>
          <cell r="AN28" t="str">
            <v>Accounts Payable</v>
          </cell>
          <cell r="AO28" t="str">
            <v/>
          </cell>
          <cell r="AP28">
            <v>0</v>
          </cell>
          <cell r="AQ28">
            <v>0</v>
          </cell>
          <cell r="AR28">
            <v>0</v>
          </cell>
        </row>
        <row r="29">
          <cell r="AJ29">
            <v>400</v>
          </cell>
          <cell r="AK29" t="str">
            <v>+</v>
          </cell>
          <cell r="AL29" t="str">
            <v/>
          </cell>
          <cell r="AM29" t="str">
            <v/>
          </cell>
          <cell r="AN29" t="str">
            <v>Accrued Employee Expenses</v>
          </cell>
          <cell r="AO29" t="str">
            <v/>
          </cell>
          <cell r="AP29">
            <v>0</v>
          </cell>
          <cell r="AQ29">
            <v>0</v>
          </cell>
          <cell r="AR29">
            <v>0</v>
          </cell>
        </row>
        <row r="30">
          <cell r="AJ30">
            <v>500</v>
          </cell>
          <cell r="AK30" t="str">
            <v>+</v>
          </cell>
          <cell r="AL30" t="str">
            <v/>
          </cell>
          <cell r="AM30" t="str">
            <v/>
          </cell>
          <cell r="AN30" t="str">
            <v>Amortization</v>
          </cell>
          <cell r="AO30" t="str">
            <v/>
          </cell>
          <cell r="AP30">
            <v>0</v>
          </cell>
          <cell r="AQ30">
            <v>0</v>
          </cell>
          <cell r="AR30">
            <v>0</v>
          </cell>
        </row>
        <row r="31">
          <cell r="AJ31">
            <v>600</v>
          </cell>
          <cell r="AK31" t="str">
            <v>+</v>
          </cell>
          <cell r="AL31" t="str">
            <v/>
          </cell>
          <cell r="AM31" t="str">
            <v/>
          </cell>
          <cell r="AN31" t="str">
            <v>Assets</v>
          </cell>
          <cell r="AO31" t="str">
            <v/>
          </cell>
          <cell r="AP31">
            <v>0</v>
          </cell>
          <cell r="AQ31">
            <v>0</v>
          </cell>
          <cell r="AR31">
            <v>0</v>
          </cell>
        </row>
        <row r="32">
          <cell r="AJ32">
            <v>700</v>
          </cell>
          <cell r="AK32" t="str">
            <v>+</v>
          </cell>
          <cell r="AL32" t="str">
            <v/>
          </cell>
          <cell r="AM32" t="str">
            <v/>
          </cell>
          <cell r="AN32" t="str">
            <v>Cash and Temporary Cash Investments</v>
          </cell>
          <cell r="AO32" t="str">
            <v/>
          </cell>
          <cell r="AP32">
            <v>0</v>
          </cell>
          <cell r="AQ32">
            <v>0</v>
          </cell>
          <cell r="AR32">
            <v>0</v>
          </cell>
        </row>
        <row r="33">
          <cell r="AJ33">
            <v>800</v>
          </cell>
          <cell r="AK33" t="str">
            <v>+</v>
          </cell>
          <cell r="AL33" t="str">
            <v/>
          </cell>
          <cell r="AM33" t="str">
            <v/>
          </cell>
          <cell r="AN33" t="str">
            <v>Common Equity</v>
          </cell>
          <cell r="AO33" t="str">
            <v/>
          </cell>
          <cell r="AP33">
            <v>0</v>
          </cell>
          <cell r="AQ33">
            <v>0</v>
          </cell>
          <cell r="AR33">
            <v>0</v>
          </cell>
        </row>
        <row r="34">
          <cell r="AJ34">
            <v>900</v>
          </cell>
          <cell r="AK34" t="str">
            <v>+</v>
          </cell>
          <cell r="AL34" t="str">
            <v/>
          </cell>
          <cell r="AM34" t="str">
            <v/>
          </cell>
          <cell r="AN34" t="str">
            <v>Common Equity</v>
          </cell>
          <cell r="AO34" t="str">
            <v xml:space="preserve">      0.0</v>
          </cell>
          <cell r="AP34">
            <v>-1000</v>
          </cell>
          <cell r="AQ34">
            <v>-1000</v>
          </cell>
          <cell r="AR34">
            <v>0</v>
          </cell>
        </row>
        <row r="35">
          <cell r="AJ35">
            <v>1000</v>
          </cell>
          <cell r="AK35" t="str">
            <v>+</v>
          </cell>
          <cell r="AL35" t="str">
            <v/>
          </cell>
          <cell r="AM35" t="str">
            <v/>
          </cell>
          <cell r="AN35" t="str">
            <v>Common Stock</v>
          </cell>
          <cell r="AO35" t="str">
            <v/>
          </cell>
          <cell r="AP35">
            <v>0</v>
          </cell>
          <cell r="AQ35">
            <v>0</v>
          </cell>
          <cell r="AR35">
            <v>0</v>
          </cell>
        </row>
        <row r="36">
          <cell r="AJ36">
            <v>1100</v>
          </cell>
          <cell r="AK36" t="str">
            <v>+</v>
          </cell>
          <cell r="AL36" t="str">
            <v/>
          </cell>
          <cell r="AM36" t="str">
            <v/>
          </cell>
          <cell r="AN36" t="str">
            <v>Contracts &amp; Services</v>
          </cell>
          <cell r="AO36" t="str">
            <v/>
          </cell>
          <cell r="AP36">
            <v>0</v>
          </cell>
          <cell r="AQ36">
            <v>0</v>
          </cell>
          <cell r="AR36">
            <v>0</v>
          </cell>
        </row>
        <row r="37">
          <cell r="AJ37">
            <v>1200</v>
          </cell>
          <cell r="AK37" t="str">
            <v>+</v>
          </cell>
          <cell r="AL37" t="str">
            <v/>
          </cell>
          <cell r="AM37" t="str">
            <v/>
          </cell>
          <cell r="AN37" t="str">
            <v>Current Assets</v>
          </cell>
          <cell r="AO37" t="str">
            <v/>
          </cell>
          <cell r="AP37">
            <v>0</v>
          </cell>
          <cell r="AQ37">
            <v>0</v>
          </cell>
          <cell r="AR37">
            <v>0</v>
          </cell>
        </row>
        <row r="38">
          <cell r="AJ38">
            <v>1300</v>
          </cell>
          <cell r="AK38" t="str">
            <v>+</v>
          </cell>
          <cell r="AL38" t="str">
            <v/>
          </cell>
          <cell r="AM38" t="str">
            <v/>
          </cell>
          <cell r="AN38" t="str">
            <v>Current Liabilities</v>
          </cell>
          <cell r="AO38" t="str">
            <v/>
          </cell>
          <cell r="AP38">
            <v>0</v>
          </cell>
          <cell r="AQ38">
            <v>0</v>
          </cell>
          <cell r="AR38">
            <v>0</v>
          </cell>
        </row>
        <row r="39">
          <cell r="AJ39">
            <v>1400</v>
          </cell>
          <cell r="AK39" t="str">
            <v>+</v>
          </cell>
          <cell r="AL39" t="str">
            <v/>
          </cell>
          <cell r="AM39" t="str">
            <v/>
          </cell>
          <cell r="AN39" t="str">
            <v>Deferred Charges and Others</v>
          </cell>
          <cell r="AO39" t="str">
            <v/>
          </cell>
          <cell r="AP39">
            <v>0</v>
          </cell>
          <cell r="AQ39">
            <v>0</v>
          </cell>
          <cell r="AR39">
            <v>0</v>
          </cell>
        </row>
        <row r="40">
          <cell r="AJ40">
            <v>1500</v>
          </cell>
          <cell r="AK40" t="str">
            <v>+</v>
          </cell>
          <cell r="AL40" t="str">
            <v/>
          </cell>
          <cell r="AM40" t="str">
            <v/>
          </cell>
          <cell r="AN40" t="str">
            <v>Deferred Credits</v>
          </cell>
          <cell r="AO40" t="str">
            <v/>
          </cell>
          <cell r="AP40">
            <v>0</v>
          </cell>
          <cell r="AQ40">
            <v>0</v>
          </cell>
          <cell r="AR40">
            <v>0</v>
          </cell>
        </row>
        <row r="41">
          <cell r="AJ41">
            <v>1600</v>
          </cell>
          <cell r="AK41" t="str">
            <v>+</v>
          </cell>
          <cell r="AL41" t="str">
            <v/>
          </cell>
          <cell r="AM41" t="str">
            <v/>
          </cell>
          <cell r="AN41" t="str">
            <v>Depletion</v>
          </cell>
          <cell r="AO41" t="str">
            <v/>
          </cell>
          <cell r="AP41">
            <v>0</v>
          </cell>
          <cell r="AQ41">
            <v>0</v>
          </cell>
          <cell r="AR41">
            <v>0</v>
          </cell>
        </row>
        <row r="42">
          <cell r="AJ42">
            <v>1700</v>
          </cell>
          <cell r="AK42" t="str">
            <v>+</v>
          </cell>
          <cell r="AL42" t="str">
            <v/>
          </cell>
          <cell r="AM42" t="str">
            <v/>
          </cell>
          <cell r="AN42" t="str">
            <v>Depreciation</v>
          </cell>
          <cell r="AO42" t="str">
            <v/>
          </cell>
          <cell r="AP42">
            <v>0</v>
          </cell>
          <cell r="AQ42">
            <v>0</v>
          </cell>
          <cell r="AR42">
            <v>0</v>
          </cell>
        </row>
        <row r="43">
          <cell r="AJ43">
            <v>1800</v>
          </cell>
          <cell r="AK43" t="str">
            <v>+</v>
          </cell>
          <cell r="AL43" t="str">
            <v/>
          </cell>
          <cell r="AM43" t="str">
            <v/>
          </cell>
          <cell r="AN43" t="str">
            <v>Depreciation and Amortization</v>
          </cell>
          <cell r="AO43" t="str">
            <v/>
          </cell>
          <cell r="AP43">
            <v>0</v>
          </cell>
          <cell r="AQ43">
            <v>0</v>
          </cell>
          <cell r="AR43">
            <v>0</v>
          </cell>
        </row>
        <row r="44">
          <cell r="AJ44">
            <v>1900</v>
          </cell>
          <cell r="AK44" t="str">
            <v>+</v>
          </cell>
          <cell r="AL44" t="str">
            <v/>
          </cell>
          <cell r="AM44" t="str">
            <v/>
          </cell>
          <cell r="AN44" t="str">
            <v>Earnings Available for Common</v>
          </cell>
          <cell r="AO44" t="str">
            <v/>
          </cell>
          <cell r="AP44">
            <v>0</v>
          </cell>
          <cell r="AQ44">
            <v>0</v>
          </cell>
          <cell r="AR44">
            <v>0</v>
          </cell>
        </row>
        <row r="45">
          <cell r="AJ45">
            <v>2000</v>
          </cell>
          <cell r="AK45" t="str">
            <v>+</v>
          </cell>
          <cell r="AL45" t="str">
            <v/>
          </cell>
          <cell r="AM45" t="str">
            <v/>
          </cell>
          <cell r="AN45" t="str">
            <v>Earnings Available for Common</v>
          </cell>
          <cell r="AO45" t="str">
            <v/>
          </cell>
          <cell r="AP45">
            <v>0</v>
          </cell>
          <cell r="AQ45">
            <v>0</v>
          </cell>
          <cell r="AR45">
            <v>0</v>
          </cell>
        </row>
        <row r="46">
          <cell r="AJ46">
            <v>2100</v>
          </cell>
          <cell r="AK46" t="str">
            <v>+</v>
          </cell>
          <cell r="AL46" t="str">
            <v/>
          </cell>
          <cell r="AM46" t="str">
            <v/>
          </cell>
          <cell r="AN46" t="str">
            <v>Earnings Contribution</v>
          </cell>
          <cell r="AO46" t="str">
            <v/>
          </cell>
          <cell r="AP46">
            <v>0</v>
          </cell>
          <cell r="AQ46">
            <v>0</v>
          </cell>
          <cell r="AR46">
            <v>0</v>
          </cell>
        </row>
        <row r="47">
          <cell r="AJ47">
            <v>2200</v>
          </cell>
          <cell r="AK47" t="str">
            <v>+</v>
          </cell>
          <cell r="AL47" t="str">
            <v/>
          </cell>
          <cell r="AM47" t="str">
            <v/>
          </cell>
          <cell r="AN47" t="str">
            <v>Earnings Contribution</v>
          </cell>
          <cell r="AO47" t="str">
            <v/>
          </cell>
          <cell r="AP47">
            <v>0</v>
          </cell>
          <cell r="AQ47">
            <v>0</v>
          </cell>
          <cell r="AR47">
            <v>0</v>
          </cell>
        </row>
        <row r="48">
          <cell r="AJ48">
            <v>2300</v>
          </cell>
          <cell r="AK48" t="str">
            <v>+</v>
          </cell>
          <cell r="AL48" t="str">
            <v/>
          </cell>
          <cell r="AM48" t="str">
            <v/>
          </cell>
          <cell r="AN48" t="str">
            <v>Employee Expenses</v>
          </cell>
          <cell r="AO48" t="str">
            <v/>
          </cell>
          <cell r="AP48">
            <v>0</v>
          </cell>
          <cell r="AQ48">
            <v>0</v>
          </cell>
          <cell r="AR48">
            <v>0</v>
          </cell>
        </row>
        <row r="49">
          <cell r="AJ49">
            <v>2400</v>
          </cell>
          <cell r="AK49" t="str">
            <v>+</v>
          </cell>
          <cell r="AL49" t="str">
            <v/>
          </cell>
          <cell r="AM49" t="str">
            <v/>
          </cell>
          <cell r="AN49" t="str">
            <v>Fuel Inventory</v>
          </cell>
          <cell r="AO49" t="str">
            <v/>
          </cell>
          <cell r="AP49">
            <v>0</v>
          </cell>
          <cell r="AQ49">
            <v>0</v>
          </cell>
          <cell r="AR49">
            <v>0</v>
          </cell>
        </row>
        <row r="50">
          <cell r="AJ50">
            <v>2500</v>
          </cell>
          <cell r="AK50" t="str">
            <v>+</v>
          </cell>
          <cell r="AL50" t="str">
            <v/>
          </cell>
          <cell r="AM50" t="str">
            <v/>
          </cell>
          <cell r="AN50" t="str">
            <v>Fuel Inventory External</v>
          </cell>
          <cell r="AO50" t="str">
            <v/>
          </cell>
          <cell r="AP50">
            <v>0</v>
          </cell>
          <cell r="AQ50">
            <v>0</v>
          </cell>
          <cell r="AR50">
            <v>0</v>
          </cell>
        </row>
        <row r="51">
          <cell r="AJ51">
            <v>2600</v>
          </cell>
          <cell r="AK51" t="str">
            <v>+</v>
          </cell>
          <cell r="AL51" t="str">
            <v/>
          </cell>
          <cell r="AM51" t="str">
            <v/>
          </cell>
          <cell r="AN51" t="str">
            <v>Income From Operations</v>
          </cell>
          <cell r="AO51" t="str">
            <v/>
          </cell>
          <cell r="AP51">
            <v>0</v>
          </cell>
          <cell r="AQ51">
            <v>0</v>
          </cell>
          <cell r="AR51">
            <v>0</v>
          </cell>
        </row>
        <row r="52">
          <cell r="AJ52">
            <v>2700</v>
          </cell>
          <cell r="AK52" t="str">
            <v>+</v>
          </cell>
          <cell r="AL52" t="str">
            <v/>
          </cell>
          <cell r="AM52" t="str">
            <v/>
          </cell>
          <cell r="AN52" t="str">
            <v>Income-Continuing Operations After Tax</v>
          </cell>
          <cell r="AO52" t="str">
            <v/>
          </cell>
          <cell r="AP52">
            <v>0</v>
          </cell>
          <cell r="AQ52">
            <v>0</v>
          </cell>
          <cell r="AR52">
            <v>0</v>
          </cell>
        </row>
        <row r="53">
          <cell r="AJ53">
            <v>2800</v>
          </cell>
          <cell r="AK53" t="str">
            <v>+</v>
          </cell>
          <cell r="AL53" t="str">
            <v/>
          </cell>
          <cell r="AM53" t="str">
            <v/>
          </cell>
          <cell r="AN53" t="str">
            <v>Income-Continuing Operations After Tax</v>
          </cell>
          <cell r="AO53" t="str">
            <v/>
          </cell>
          <cell r="AP53">
            <v>0</v>
          </cell>
          <cell r="AQ53">
            <v>0</v>
          </cell>
          <cell r="AR53">
            <v>0</v>
          </cell>
        </row>
        <row r="54">
          <cell r="AJ54">
            <v>2900</v>
          </cell>
          <cell r="AK54" t="str">
            <v>+</v>
          </cell>
          <cell r="AL54" t="str">
            <v/>
          </cell>
          <cell r="AM54" t="str">
            <v/>
          </cell>
          <cell r="AN54" t="str">
            <v>Income-Continuing Operations Before Tax</v>
          </cell>
          <cell r="AO54" t="str">
            <v/>
          </cell>
          <cell r="AP54">
            <v>0</v>
          </cell>
          <cell r="AQ54">
            <v>0</v>
          </cell>
          <cell r="AR54">
            <v>0</v>
          </cell>
        </row>
        <row r="55">
          <cell r="AJ55">
            <v>3000</v>
          </cell>
          <cell r="AK55" t="str">
            <v>+</v>
          </cell>
          <cell r="AL55" t="str">
            <v/>
          </cell>
          <cell r="AM55" t="str">
            <v/>
          </cell>
          <cell r="AN55" t="str">
            <v>Income-Continuing Operations Before Tax</v>
          </cell>
          <cell r="AO55" t="str">
            <v/>
          </cell>
          <cell r="AP55">
            <v>0</v>
          </cell>
          <cell r="AQ55">
            <v>0</v>
          </cell>
          <cell r="AR55">
            <v>0</v>
          </cell>
        </row>
        <row r="56">
          <cell r="AJ56">
            <v>3100</v>
          </cell>
          <cell r="AK56" t="str">
            <v>+</v>
          </cell>
          <cell r="AL56" t="str">
            <v/>
          </cell>
          <cell r="AM56" t="str">
            <v/>
          </cell>
          <cell r="AN56" t="str">
            <v>Liabilities</v>
          </cell>
          <cell r="AO56" t="str">
            <v/>
          </cell>
          <cell r="AP56">
            <v>0</v>
          </cell>
          <cell r="AQ56">
            <v>0</v>
          </cell>
          <cell r="AR56">
            <v>0</v>
          </cell>
        </row>
        <row r="57">
          <cell r="AJ57">
            <v>3200</v>
          </cell>
          <cell r="AK57" t="str">
            <v>+</v>
          </cell>
          <cell r="AL57" t="str">
            <v/>
          </cell>
          <cell r="AM57" t="str">
            <v/>
          </cell>
          <cell r="AN57" t="str">
            <v>Liabilities &amp; Stockholders Equity</v>
          </cell>
          <cell r="AO57" t="str">
            <v/>
          </cell>
          <cell r="AP57">
            <v>0</v>
          </cell>
          <cell r="AQ57">
            <v>0</v>
          </cell>
          <cell r="AR57">
            <v>0</v>
          </cell>
        </row>
        <row r="58">
          <cell r="AJ58">
            <v>3300</v>
          </cell>
          <cell r="AK58" t="str">
            <v>+</v>
          </cell>
          <cell r="AL58" t="str">
            <v/>
          </cell>
          <cell r="AM58" t="str">
            <v/>
          </cell>
          <cell r="AN58" t="str">
            <v>Material and Supplies</v>
          </cell>
          <cell r="AO58" t="str">
            <v/>
          </cell>
          <cell r="AP58">
            <v>0</v>
          </cell>
          <cell r="AQ58">
            <v>0</v>
          </cell>
          <cell r="AR58">
            <v>0</v>
          </cell>
        </row>
        <row r="59">
          <cell r="AJ59">
            <v>3400</v>
          </cell>
          <cell r="AK59" t="str">
            <v>+</v>
          </cell>
          <cell r="AL59" t="str">
            <v/>
          </cell>
          <cell r="AM59" t="str">
            <v/>
          </cell>
          <cell r="AN59" t="str">
            <v>Materials &amp; Supplies</v>
          </cell>
          <cell r="AO59" t="str">
            <v/>
          </cell>
          <cell r="AP59">
            <v>0</v>
          </cell>
          <cell r="AQ59">
            <v>0</v>
          </cell>
          <cell r="AR59">
            <v>0</v>
          </cell>
        </row>
        <row r="60">
          <cell r="AJ60">
            <v>3500</v>
          </cell>
          <cell r="AK60" t="str">
            <v>+</v>
          </cell>
          <cell r="AL60" t="str">
            <v/>
          </cell>
          <cell r="AM60" t="str">
            <v/>
          </cell>
          <cell r="AN60" t="str">
            <v>Net Income</v>
          </cell>
          <cell r="AO60" t="str">
            <v/>
          </cell>
          <cell r="AP60">
            <v>0</v>
          </cell>
          <cell r="AQ60">
            <v>0</v>
          </cell>
          <cell r="AR60">
            <v>0</v>
          </cell>
        </row>
        <row r="61">
          <cell r="AJ61">
            <v>3600</v>
          </cell>
          <cell r="AK61" t="str">
            <v>+</v>
          </cell>
          <cell r="AL61" t="str">
            <v/>
          </cell>
          <cell r="AM61" t="str">
            <v/>
          </cell>
          <cell r="AN61" t="str">
            <v>Net Income</v>
          </cell>
          <cell r="AO61" t="str">
            <v/>
          </cell>
          <cell r="AP61">
            <v>0</v>
          </cell>
          <cell r="AQ61">
            <v>0</v>
          </cell>
          <cell r="AR61">
            <v>0</v>
          </cell>
        </row>
        <row r="62">
          <cell r="AJ62">
            <v>3700</v>
          </cell>
          <cell r="AK62" t="str">
            <v>+</v>
          </cell>
          <cell r="AL62" t="str">
            <v/>
          </cell>
          <cell r="AM62" t="str">
            <v/>
          </cell>
          <cell r="AN62" t="str">
            <v>Net Margin</v>
          </cell>
          <cell r="AO62" t="str">
            <v/>
          </cell>
          <cell r="AP62">
            <v>0</v>
          </cell>
          <cell r="AQ62">
            <v>0</v>
          </cell>
          <cell r="AR62">
            <v>0</v>
          </cell>
        </row>
        <row r="63">
          <cell r="AJ63">
            <v>3800</v>
          </cell>
          <cell r="AK63" t="str">
            <v>+</v>
          </cell>
          <cell r="AL63" t="str">
            <v/>
          </cell>
          <cell r="AM63" t="str">
            <v/>
          </cell>
          <cell r="AN63" t="str">
            <v>Net Result: Loss</v>
          </cell>
          <cell r="AO63" t="str">
            <v/>
          </cell>
          <cell r="AP63">
            <v>0</v>
          </cell>
          <cell r="AQ63">
            <v>0</v>
          </cell>
          <cell r="AR63">
            <v>0</v>
          </cell>
        </row>
        <row r="64">
          <cell r="AJ64">
            <v>3900</v>
          </cell>
          <cell r="AK64" t="str">
            <v>+</v>
          </cell>
          <cell r="AL64" t="str">
            <v/>
          </cell>
          <cell r="AM64" t="str">
            <v/>
          </cell>
          <cell r="AN64" t="str">
            <v>Operations, Maintenance, Admin &amp; General</v>
          </cell>
          <cell r="AO64" t="str">
            <v/>
          </cell>
          <cell r="AP64">
            <v>0</v>
          </cell>
          <cell r="AQ64">
            <v>0</v>
          </cell>
          <cell r="AR64">
            <v>0</v>
          </cell>
        </row>
        <row r="65">
          <cell r="AJ65">
            <v>4000</v>
          </cell>
          <cell r="AK65" t="str">
            <v>+</v>
          </cell>
          <cell r="AL65" t="str">
            <v/>
          </cell>
          <cell r="AM65" t="str">
            <v/>
          </cell>
          <cell r="AN65" t="str">
            <v>Other Assets</v>
          </cell>
          <cell r="AO65" t="str">
            <v/>
          </cell>
          <cell r="AP65">
            <v>0</v>
          </cell>
          <cell r="AQ65">
            <v>0</v>
          </cell>
          <cell r="AR65">
            <v>0</v>
          </cell>
        </row>
        <row r="66">
          <cell r="AJ66">
            <v>4100</v>
          </cell>
          <cell r="AK66" t="str">
            <v>+</v>
          </cell>
          <cell r="AL66" t="str">
            <v/>
          </cell>
          <cell r="AM66" t="str">
            <v/>
          </cell>
          <cell r="AN66" t="str">
            <v>Other Current Liabilities</v>
          </cell>
          <cell r="AO66" t="str">
            <v/>
          </cell>
          <cell r="AP66">
            <v>0</v>
          </cell>
          <cell r="AQ66">
            <v>0</v>
          </cell>
          <cell r="AR66">
            <v>0</v>
          </cell>
        </row>
        <row r="67">
          <cell r="AJ67">
            <v>4200</v>
          </cell>
          <cell r="AK67" t="str">
            <v>+</v>
          </cell>
          <cell r="AL67" t="str">
            <v/>
          </cell>
          <cell r="AM67" t="str">
            <v/>
          </cell>
          <cell r="AN67" t="str">
            <v>Other Deferred Credits</v>
          </cell>
          <cell r="AO67" t="str">
            <v/>
          </cell>
          <cell r="AP67">
            <v>0</v>
          </cell>
          <cell r="AQ67">
            <v>0</v>
          </cell>
          <cell r="AR67">
            <v>0</v>
          </cell>
        </row>
        <row r="68">
          <cell r="AJ68">
            <v>4300</v>
          </cell>
          <cell r="AK68" t="str">
            <v>+</v>
          </cell>
          <cell r="AL68" t="str">
            <v/>
          </cell>
          <cell r="AM68" t="str">
            <v/>
          </cell>
          <cell r="AN68" t="str">
            <v>Other O&amp;M and A&amp;G Expense</v>
          </cell>
          <cell r="AO68" t="str">
            <v/>
          </cell>
          <cell r="AP68">
            <v>0</v>
          </cell>
          <cell r="AQ68">
            <v>0</v>
          </cell>
          <cell r="AR68">
            <v>0</v>
          </cell>
        </row>
        <row r="69">
          <cell r="AJ69">
            <v>4400</v>
          </cell>
          <cell r="AK69" t="str">
            <v>+</v>
          </cell>
          <cell r="AL69" t="str">
            <v/>
          </cell>
          <cell r="AM69" t="str">
            <v/>
          </cell>
          <cell r="AN69" t="str">
            <v>Prepayments</v>
          </cell>
          <cell r="AO69" t="str">
            <v/>
          </cell>
          <cell r="AP69">
            <v>0</v>
          </cell>
          <cell r="AQ69">
            <v>0</v>
          </cell>
          <cell r="AR69">
            <v>0</v>
          </cell>
        </row>
        <row r="70">
          <cell r="AJ70">
            <v>4500</v>
          </cell>
          <cell r="AK70" t="str">
            <v>+</v>
          </cell>
          <cell r="AL70" t="str">
            <v/>
          </cell>
          <cell r="AM70" t="str">
            <v/>
          </cell>
          <cell r="AN70" t="str">
            <v>Profit/Loss for Current Year</v>
          </cell>
          <cell r="AO70" t="str">
            <v/>
          </cell>
          <cell r="AP70">
            <v>0</v>
          </cell>
          <cell r="AQ70">
            <v>0</v>
          </cell>
          <cell r="AR70">
            <v>0</v>
          </cell>
        </row>
        <row r="71">
          <cell r="AJ71">
            <v>4600</v>
          </cell>
          <cell r="AK71" t="str">
            <v>+</v>
          </cell>
          <cell r="AL71" t="str">
            <v/>
          </cell>
          <cell r="AM71" t="str">
            <v/>
          </cell>
          <cell r="AN71" t="str">
            <v>Regulatory Liabilities</v>
          </cell>
          <cell r="AO71" t="str">
            <v/>
          </cell>
          <cell r="AP71">
            <v>0</v>
          </cell>
          <cell r="AQ71">
            <v>0</v>
          </cell>
          <cell r="AR71">
            <v>0</v>
          </cell>
        </row>
        <row r="72">
          <cell r="AJ72">
            <v>4700</v>
          </cell>
          <cell r="AK72" t="str">
            <v>+</v>
          </cell>
          <cell r="AL72" t="str">
            <v/>
          </cell>
          <cell r="AM72" t="str">
            <v/>
          </cell>
          <cell r="AN72" t="str">
            <v>Retained Earnings</v>
          </cell>
          <cell r="AO72" t="str">
            <v/>
          </cell>
          <cell r="AP72">
            <v>0</v>
          </cell>
          <cell r="AQ72">
            <v>0</v>
          </cell>
          <cell r="AR72">
            <v>0</v>
          </cell>
        </row>
        <row r="73">
          <cell r="AJ73">
            <v>4800</v>
          </cell>
          <cell r="AK73" t="str">
            <v>+</v>
          </cell>
          <cell r="AL73" t="str">
            <v/>
          </cell>
          <cell r="AM73" t="str">
            <v/>
          </cell>
          <cell r="AN73" t="str">
            <v>Salary Expense</v>
          </cell>
          <cell r="AO73" t="str">
            <v/>
          </cell>
          <cell r="AP73">
            <v>0</v>
          </cell>
          <cell r="AQ73">
            <v>0</v>
          </cell>
          <cell r="AR73">
            <v>0</v>
          </cell>
        </row>
        <row r="74">
          <cell r="AJ74">
            <v>4900</v>
          </cell>
          <cell r="AK74" t="str">
            <v>+</v>
          </cell>
          <cell r="AL74" t="str">
            <v/>
          </cell>
          <cell r="AM74" t="str">
            <v/>
          </cell>
          <cell r="AN74" t="str">
            <v>Salary Overhead/Benefits</v>
          </cell>
          <cell r="AO74" t="str">
            <v/>
          </cell>
          <cell r="AP74">
            <v>0</v>
          </cell>
          <cell r="AQ74">
            <v>0</v>
          </cell>
          <cell r="AR74">
            <v>0</v>
          </cell>
        </row>
        <row r="75">
          <cell r="AJ75">
            <v>5000</v>
          </cell>
          <cell r="AK75" t="str">
            <v>+</v>
          </cell>
          <cell r="AL75" t="str">
            <v/>
          </cell>
          <cell r="AM75" t="str">
            <v/>
          </cell>
          <cell r="AN75" t="str">
            <v>Stockholders Equity</v>
          </cell>
          <cell r="AO75" t="str">
            <v/>
          </cell>
          <cell r="AP75">
            <v>0</v>
          </cell>
          <cell r="AQ75">
            <v>0</v>
          </cell>
          <cell r="AR75">
            <v>0</v>
          </cell>
        </row>
        <row r="76">
          <cell r="AJ76">
            <v>5100</v>
          </cell>
          <cell r="AK76" t="str">
            <v>+</v>
          </cell>
          <cell r="AL76" t="str">
            <v/>
          </cell>
          <cell r="AM76" t="str">
            <v/>
          </cell>
          <cell r="AN76" t="str">
            <v>Subtotal Bonus/Incentive</v>
          </cell>
          <cell r="AO76" t="str">
            <v xml:space="preserve">     14.8</v>
          </cell>
          <cell r="AP76">
            <v>997552</v>
          </cell>
          <cell r="AQ76">
            <v>869245.59</v>
          </cell>
          <cell r="AR76">
            <v>128306.41</v>
          </cell>
        </row>
        <row r="77">
          <cell r="AJ77">
            <v>5200</v>
          </cell>
          <cell r="AK77" t="str">
            <v>+</v>
          </cell>
          <cell r="AL77" t="str">
            <v/>
          </cell>
          <cell r="AM77" t="str">
            <v/>
          </cell>
          <cell r="AN77" t="str">
            <v>Subtotal Other Salary Expense</v>
          </cell>
          <cell r="AO77" t="str">
            <v xml:space="preserve">     16.0-</v>
          </cell>
          <cell r="AP77">
            <v>13954.5</v>
          </cell>
          <cell r="AQ77">
            <v>16605.84</v>
          </cell>
          <cell r="AR77">
            <v>-2651.34</v>
          </cell>
        </row>
        <row r="78">
          <cell r="AJ78">
            <v>5300</v>
          </cell>
          <cell r="AK78" t="str">
            <v>+</v>
          </cell>
          <cell r="AL78" t="str">
            <v/>
          </cell>
          <cell r="AM78" t="str">
            <v/>
          </cell>
          <cell r="AN78" t="str">
            <v>Subtotal Overtime Pay</v>
          </cell>
          <cell r="AO78" t="str">
            <v xml:space="preserve">     10.8</v>
          </cell>
          <cell r="AP78">
            <v>2756784.42</v>
          </cell>
          <cell r="AQ78">
            <v>2487594.14</v>
          </cell>
          <cell r="AR78">
            <v>269190.28000000003</v>
          </cell>
        </row>
        <row r="79">
          <cell r="AJ79">
            <v>5400</v>
          </cell>
          <cell r="AK79" t="str">
            <v>+</v>
          </cell>
          <cell r="AL79" t="str">
            <v/>
          </cell>
          <cell r="AM79" t="str">
            <v/>
          </cell>
          <cell r="AN79" t="str">
            <v>Subtotal Regular/Ordinary Time</v>
          </cell>
          <cell r="AO79" t="str">
            <v xml:space="preserve">     11.1</v>
          </cell>
          <cell r="AP79">
            <v>15472684.92</v>
          </cell>
          <cell r="AQ79">
            <v>13931535.4</v>
          </cell>
          <cell r="AR79">
            <v>1541149.52</v>
          </cell>
        </row>
        <row r="80">
          <cell r="AJ80">
            <v>5500</v>
          </cell>
          <cell r="AK80" t="str">
            <v>+</v>
          </cell>
          <cell r="AL80" t="str">
            <v/>
          </cell>
          <cell r="AM80" t="str">
            <v/>
          </cell>
          <cell r="AN80" t="str">
            <v>Taxes Accrued</v>
          </cell>
          <cell r="AO80" t="str">
            <v/>
          </cell>
          <cell r="AP80">
            <v>0</v>
          </cell>
          <cell r="AQ80">
            <v>0</v>
          </cell>
          <cell r="AR80">
            <v>0</v>
          </cell>
        </row>
        <row r="81">
          <cell r="AJ81">
            <v>5600</v>
          </cell>
          <cell r="AK81" t="str">
            <v>+</v>
          </cell>
          <cell r="AL81" t="str">
            <v/>
          </cell>
          <cell r="AM81" t="str">
            <v/>
          </cell>
          <cell r="AN81" t="str">
            <v>Taxes, Other than Income Taxes</v>
          </cell>
          <cell r="AO81" t="str">
            <v/>
          </cell>
          <cell r="AP81">
            <v>0</v>
          </cell>
          <cell r="AQ81">
            <v>0</v>
          </cell>
          <cell r="AR81">
            <v>0</v>
          </cell>
        </row>
        <row r="82">
          <cell r="AJ82">
            <v>5700</v>
          </cell>
          <cell r="AK82" t="str">
            <v>+</v>
          </cell>
          <cell r="AL82" t="str">
            <v/>
          </cell>
          <cell r="AM82" t="str">
            <v/>
          </cell>
          <cell r="AN82" t="str">
            <v>Total Accnts and Notes Receivable-Affiliates</v>
          </cell>
          <cell r="AO82" t="str">
            <v xml:space="preserve">    275.0-</v>
          </cell>
          <cell r="AP82">
            <v>-7016475.75</v>
          </cell>
          <cell r="AQ82">
            <v>4009027.87</v>
          </cell>
          <cell r="AR82">
            <v>-11025503.619999999</v>
          </cell>
        </row>
        <row r="83">
          <cell r="AJ83">
            <v>5800</v>
          </cell>
          <cell r="AK83" t="str">
            <v>+</v>
          </cell>
          <cell r="AL83" t="str">
            <v/>
          </cell>
          <cell r="AM83" t="str">
            <v/>
          </cell>
          <cell r="AN83" t="str">
            <v>Total Accounts and Notes Receivable</v>
          </cell>
          <cell r="AO83" t="str">
            <v xml:space="preserve">     88.6-</v>
          </cell>
          <cell r="AP83">
            <v>25403.98</v>
          </cell>
          <cell r="AQ83">
            <v>222703.35999999999</v>
          </cell>
          <cell r="AR83">
            <v>-197299.38</v>
          </cell>
        </row>
        <row r="84">
          <cell r="AJ84">
            <v>5900</v>
          </cell>
          <cell r="AK84" t="str">
            <v>+</v>
          </cell>
          <cell r="AL84" t="str">
            <v/>
          </cell>
          <cell r="AM84" t="str">
            <v/>
          </cell>
          <cell r="AN84" t="str">
            <v>Total Accounts Payable</v>
          </cell>
          <cell r="AO84" t="str">
            <v xml:space="preserve">     46.5</v>
          </cell>
          <cell r="AP84">
            <v>-3238881.08</v>
          </cell>
          <cell r="AQ84">
            <v>-6049860.7199999997</v>
          </cell>
          <cell r="AR84">
            <v>2810979.64</v>
          </cell>
        </row>
        <row r="85">
          <cell r="AJ85">
            <v>6000</v>
          </cell>
          <cell r="AK85" t="str">
            <v>+</v>
          </cell>
          <cell r="AL85" t="str">
            <v/>
          </cell>
          <cell r="AM85" t="str">
            <v/>
          </cell>
          <cell r="AN85" t="str">
            <v>Total Accounts Payable - Other Accruals Ext</v>
          </cell>
          <cell r="AO85" t="str">
            <v xml:space="preserve">     44.1</v>
          </cell>
          <cell r="AP85">
            <v>-2491580.4500000002</v>
          </cell>
          <cell r="AQ85">
            <v>-4456344.2699999996</v>
          </cell>
          <cell r="AR85">
            <v>1964763.82</v>
          </cell>
        </row>
        <row r="86">
          <cell r="AJ86">
            <v>6100</v>
          </cell>
          <cell r="AK86" t="str">
            <v>+</v>
          </cell>
          <cell r="AL86" t="str">
            <v/>
          </cell>
          <cell r="AM86" t="str">
            <v/>
          </cell>
          <cell r="AN86" t="str">
            <v>Total Accounts Payable - Trade</v>
          </cell>
          <cell r="AO86" t="str">
            <v xml:space="preserve">     53.1</v>
          </cell>
          <cell r="AP86">
            <v>-747300.63</v>
          </cell>
          <cell r="AQ86">
            <v>-1593516.45</v>
          </cell>
          <cell r="AR86">
            <v>846215.82</v>
          </cell>
        </row>
        <row r="87">
          <cell r="AJ87">
            <v>6200</v>
          </cell>
          <cell r="AK87" t="str">
            <v>+</v>
          </cell>
          <cell r="AL87" t="str">
            <v/>
          </cell>
          <cell r="AM87" t="str">
            <v/>
          </cell>
          <cell r="AN87" t="str">
            <v>Total Accounts Receivable - Affiliates</v>
          </cell>
          <cell r="AO87" t="str">
            <v xml:space="preserve">    275.0-</v>
          </cell>
          <cell r="AP87">
            <v>-7016475.75</v>
          </cell>
          <cell r="AQ87">
            <v>4009027.87</v>
          </cell>
          <cell r="AR87">
            <v>-11025503.619999999</v>
          </cell>
        </row>
        <row r="88">
          <cell r="AJ88">
            <v>6300</v>
          </cell>
          <cell r="AK88" t="str">
            <v>+</v>
          </cell>
          <cell r="AL88" t="str">
            <v/>
          </cell>
          <cell r="AM88" t="str">
            <v/>
          </cell>
          <cell r="AN88" t="str">
            <v>Total Accrued Employee Expenses</v>
          </cell>
          <cell r="AO88" t="str">
            <v xml:space="preserve">      2.8-</v>
          </cell>
          <cell r="AP88">
            <v>-6195147.3499999996</v>
          </cell>
          <cell r="AQ88">
            <v>-6027885.0899999999</v>
          </cell>
          <cell r="AR88">
            <v>-167262.26</v>
          </cell>
        </row>
        <row r="89">
          <cell r="AJ89">
            <v>6400</v>
          </cell>
          <cell r="AK89" t="str">
            <v>+</v>
          </cell>
          <cell r="AL89" t="str">
            <v/>
          </cell>
          <cell r="AM89" t="str">
            <v/>
          </cell>
          <cell r="AN89" t="str">
            <v>Total Accrued Payroll Taxes</v>
          </cell>
          <cell r="AO89" t="str">
            <v xml:space="preserve">      0.8</v>
          </cell>
          <cell r="AP89">
            <v>-72476.11</v>
          </cell>
          <cell r="AQ89">
            <v>-73078.100000000006</v>
          </cell>
          <cell r="AR89">
            <v>601.99</v>
          </cell>
        </row>
        <row r="90">
          <cell r="AJ90">
            <v>6500</v>
          </cell>
          <cell r="AK90" t="str">
            <v>+</v>
          </cell>
          <cell r="AL90" t="str">
            <v/>
          </cell>
          <cell r="AM90" t="str">
            <v/>
          </cell>
          <cell r="AN90" t="str">
            <v>Total Accrued Property Taxes</v>
          </cell>
          <cell r="AO90" t="str">
            <v xml:space="preserve">      2.5-</v>
          </cell>
          <cell r="AP90">
            <v>-300000</v>
          </cell>
          <cell r="AQ90">
            <v>-292749</v>
          </cell>
          <cell r="AR90">
            <v>-7251</v>
          </cell>
        </row>
        <row r="91">
          <cell r="AJ91">
            <v>6600</v>
          </cell>
          <cell r="AK91" t="str">
            <v>+</v>
          </cell>
          <cell r="AL91" t="str">
            <v/>
          </cell>
          <cell r="AM91" t="str">
            <v/>
          </cell>
          <cell r="AN91" t="str">
            <v>Total Accrued Taxes - Other</v>
          </cell>
          <cell r="AO91" t="str">
            <v xml:space="preserve">      8.4-</v>
          </cell>
          <cell r="AP91">
            <v>-277964.5</v>
          </cell>
          <cell r="AQ91">
            <v>-256520.3</v>
          </cell>
          <cell r="AR91">
            <v>-21444.2</v>
          </cell>
        </row>
        <row r="92">
          <cell r="AJ92">
            <v>6700</v>
          </cell>
          <cell r="AK92" t="str">
            <v>+</v>
          </cell>
          <cell r="AL92" t="str">
            <v/>
          </cell>
          <cell r="AM92" t="str">
            <v/>
          </cell>
          <cell r="AN92" t="str">
            <v>Total Amortization</v>
          </cell>
          <cell r="AO92" t="str">
            <v xml:space="preserve">    104.3</v>
          </cell>
          <cell r="AP92">
            <v>68519.27</v>
          </cell>
          <cell r="AQ92">
            <v>33541.839999999997</v>
          </cell>
          <cell r="AR92">
            <v>34977.43</v>
          </cell>
        </row>
        <row r="93">
          <cell r="AJ93">
            <v>6800</v>
          </cell>
          <cell r="AK93" t="str">
            <v>+</v>
          </cell>
          <cell r="AL93" t="str">
            <v/>
          </cell>
          <cell r="AM93" t="str">
            <v/>
          </cell>
          <cell r="AN93" t="str">
            <v>Total ARO &amp; Decommissioning Liabilities</v>
          </cell>
          <cell r="AO93" t="str">
            <v xml:space="preserve">      3.0-</v>
          </cell>
          <cell r="AP93">
            <v>-1610297.36</v>
          </cell>
          <cell r="AQ93">
            <v>-1563740.36</v>
          </cell>
          <cell r="AR93">
            <v>-46557</v>
          </cell>
        </row>
        <row r="94">
          <cell r="AJ94">
            <v>6900</v>
          </cell>
          <cell r="AK94" t="str">
            <v>+</v>
          </cell>
          <cell r="AL94" t="str">
            <v/>
          </cell>
          <cell r="AM94" t="str">
            <v/>
          </cell>
          <cell r="AN94" t="str">
            <v>Total Assets</v>
          </cell>
          <cell r="AO94" t="str">
            <v xml:space="preserve">     16.0-</v>
          </cell>
          <cell r="AP94">
            <v>13985157.77</v>
          </cell>
          <cell r="AQ94">
            <v>16652918.449999999</v>
          </cell>
          <cell r="AR94">
            <v>-2667760.6800000002</v>
          </cell>
        </row>
        <row r="95">
          <cell r="AJ95">
            <v>7000</v>
          </cell>
          <cell r="AK95" t="str">
            <v>+</v>
          </cell>
          <cell r="AL95" t="str">
            <v/>
          </cell>
          <cell r="AM95" t="str">
            <v/>
          </cell>
          <cell r="AN95" t="str">
            <v>Total Cash and Temporary Cash Investments</v>
          </cell>
          <cell r="AO95" t="str">
            <v xml:space="preserve">    292.9-</v>
          </cell>
          <cell r="AP95">
            <v>-253337.66</v>
          </cell>
          <cell r="AQ95">
            <v>131299.03</v>
          </cell>
          <cell r="AR95">
            <v>-384636.69</v>
          </cell>
        </row>
        <row r="96">
          <cell r="AJ96">
            <v>7100</v>
          </cell>
          <cell r="AK96" t="str">
            <v>+</v>
          </cell>
          <cell r="AL96" t="str">
            <v/>
          </cell>
          <cell r="AM96" t="str">
            <v/>
          </cell>
          <cell r="AN96" t="str">
            <v>Total Common Stock</v>
          </cell>
          <cell r="AO96" t="str">
            <v xml:space="preserve">      0.0</v>
          </cell>
          <cell r="AP96">
            <v>-1000</v>
          </cell>
          <cell r="AQ96">
            <v>-1000</v>
          </cell>
          <cell r="AR96">
            <v>0</v>
          </cell>
        </row>
        <row r="97">
          <cell r="AJ97">
            <v>7200</v>
          </cell>
          <cell r="AK97" t="str">
            <v>+</v>
          </cell>
          <cell r="AL97" t="str">
            <v/>
          </cell>
          <cell r="AM97" t="str">
            <v/>
          </cell>
          <cell r="AN97" t="str">
            <v>Total Contracts &amp; Services</v>
          </cell>
          <cell r="AO97" t="str">
            <v xml:space="preserve">      7.1</v>
          </cell>
          <cell r="AP97">
            <v>5406859.6500000004</v>
          </cell>
          <cell r="AQ97">
            <v>5046853.71</v>
          </cell>
          <cell r="AR97">
            <v>360005.94</v>
          </cell>
        </row>
        <row r="98">
          <cell r="AJ98">
            <v>7300</v>
          </cell>
          <cell r="AK98" t="str">
            <v>+</v>
          </cell>
          <cell r="AL98" t="str">
            <v/>
          </cell>
          <cell r="AM98" t="str">
            <v/>
          </cell>
          <cell r="AN98" t="str">
            <v>Total Current Assets</v>
          </cell>
          <cell r="AO98" t="str">
            <v xml:space="preserve">     19.1-</v>
          </cell>
          <cell r="AP98">
            <v>12809280.390000001</v>
          </cell>
          <cell r="AQ98">
            <v>15824117.41</v>
          </cell>
          <cell r="AR98">
            <v>-3014837.02</v>
          </cell>
        </row>
        <row r="99">
          <cell r="AJ99">
            <v>7400</v>
          </cell>
          <cell r="AK99" t="str">
            <v>+</v>
          </cell>
          <cell r="AL99" t="str">
            <v/>
          </cell>
          <cell r="AM99" t="str">
            <v/>
          </cell>
          <cell r="AN99" t="str">
            <v>Total Current Liabilities</v>
          </cell>
          <cell r="AO99" t="str">
            <v xml:space="preserve">     20.8</v>
          </cell>
          <cell r="AP99">
            <v>-10172330.470000001</v>
          </cell>
          <cell r="AQ99">
            <v>-12838078.91</v>
          </cell>
          <cell r="AR99">
            <v>2665748.44</v>
          </cell>
        </row>
        <row r="100">
          <cell r="AJ100">
            <v>7500</v>
          </cell>
          <cell r="AK100" t="str">
            <v>+</v>
          </cell>
          <cell r="AL100" t="str">
            <v/>
          </cell>
          <cell r="AM100" t="str">
            <v/>
          </cell>
          <cell r="AN100" t="str">
            <v>Total Deferred Charges and Others</v>
          </cell>
          <cell r="AO100" t="str">
            <v xml:space="preserve">     41.9</v>
          </cell>
          <cell r="AP100">
            <v>1175877.3799999999</v>
          </cell>
          <cell r="AQ100">
            <v>828801.04</v>
          </cell>
          <cell r="AR100">
            <v>347076.34</v>
          </cell>
        </row>
        <row r="101">
          <cell r="AJ101">
            <v>7600</v>
          </cell>
          <cell r="AK101" t="str">
            <v>+</v>
          </cell>
          <cell r="AL101" t="str">
            <v/>
          </cell>
          <cell r="AM101" t="str">
            <v/>
          </cell>
          <cell r="AN101" t="str">
            <v>Total Deferred Credits</v>
          </cell>
          <cell r="AO101" t="str">
            <v xml:space="preserve">      0.1</v>
          </cell>
          <cell r="AP101">
            <v>-3811827.3</v>
          </cell>
          <cell r="AQ101">
            <v>-3813839.54</v>
          </cell>
          <cell r="AR101">
            <v>2012.24</v>
          </cell>
        </row>
        <row r="102">
          <cell r="AJ102">
            <v>7700</v>
          </cell>
          <cell r="AK102" t="str">
            <v>+</v>
          </cell>
          <cell r="AL102" t="str">
            <v/>
          </cell>
          <cell r="AM102" t="str">
            <v/>
          </cell>
          <cell r="AN102" t="str">
            <v>Total Depletion</v>
          </cell>
          <cell r="AO102" t="str">
            <v xml:space="preserve">     44.8</v>
          </cell>
          <cell r="AP102">
            <v>1882248.16</v>
          </cell>
          <cell r="AQ102">
            <v>1299869.78</v>
          </cell>
          <cell r="AR102">
            <v>582378.38</v>
          </cell>
        </row>
        <row r="103">
          <cell r="AJ103">
            <v>7800</v>
          </cell>
          <cell r="AK103" t="str">
            <v>+</v>
          </cell>
          <cell r="AL103" t="str">
            <v/>
          </cell>
          <cell r="AM103" t="str">
            <v/>
          </cell>
          <cell r="AN103" t="str">
            <v>Total Depreciation</v>
          </cell>
          <cell r="AO103" t="str">
            <v xml:space="preserve">     46.3-</v>
          </cell>
          <cell r="AP103">
            <v>-1950767.43</v>
          </cell>
          <cell r="AQ103">
            <v>-1333411.6200000001</v>
          </cell>
          <cell r="AR103">
            <v>-617355.81000000006</v>
          </cell>
        </row>
        <row r="104">
          <cell r="AJ104">
            <v>7900</v>
          </cell>
          <cell r="AK104" t="str">
            <v>+</v>
          </cell>
          <cell r="AL104" t="str">
            <v/>
          </cell>
          <cell r="AM104" t="str">
            <v/>
          </cell>
          <cell r="AN104" t="str">
            <v>Total Depreciation and Amortization</v>
          </cell>
          <cell r="AO104" t="str">
            <v/>
          </cell>
          <cell r="AP104">
            <v>0</v>
          </cell>
          <cell r="AQ104">
            <v>0</v>
          </cell>
          <cell r="AR104">
            <v>0</v>
          </cell>
        </row>
        <row r="105">
          <cell r="AJ105">
            <v>8000</v>
          </cell>
          <cell r="AK105" t="str">
            <v>+</v>
          </cell>
          <cell r="AL105" t="str">
            <v/>
          </cell>
          <cell r="AM105" t="str">
            <v/>
          </cell>
          <cell r="AN105" t="str">
            <v>Total Employee Expenses</v>
          </cell>
          <cell r="AO105" t="str">
            <v xml:space="preserve">     16.9-</v>
          </cell>
          <cell r="AP105">
            <v>124410.85</v>
          </cell>
          <cell r="AQ105">
            <v>149669.97</v>
          </cell>
          <cell r="AR105">
            <v>-25259.119999999999</v>
          </cell>
        </row>
        <row r="106">
          <cell r="AJ106">
            <v>8100</v>
          </cell>
          <cell r="AK106" t="str">
            <v>+</v>
          </cell>
          <cell r="AL106" t="str">
            <v/>
          </cell>
          <cell r="AM106" t="str">
            <v/>
          </cell>
          <cell r="AN106" t="str">
            <v>Total Employee Payroll &amp; Benefits Payable</v>
          </cell>
          <cell r="AO106" t="str">
            <v xml:space="preserve">      2.1-</v>
          </cell>
          <cell r="AP106">
            <v>-5492993.0099999998</v>
          </cell>
          <cell r="AQ106">
            <v>-5381353.6100000003</v>
          </cell>
          <cell r="AR106">
            <v>-111639.4</v>
          </cell>
        </row>
        <row r="107">
          <cell r="AJ107">
            <v>8200</v>
          </cell>
          <cell r="AK107" t="str">
            <v>+</v>
          </cell>
          <cell r="AL107" t="str">
            <v/>
          </cell>
          <cell r="AM107" t="str">
            <v/>
          </cell>
          <cell r="AN107" t="str">
            <v>Total FAS 143 ARO Regulatory Liabilities</v>
          </cell>
          <cell r="AO107" t="str">
            <v xml:space="preserve">     28.0-</v>
          </cell>
          <cell r="AP107">
            <v>-451417.7</v>
          </cell>
          <cell r="AQ107">
            <v>-352535.43</v>
          </cell>
          <cell r="AR107">
            <v>-98882.27</v>
          </cell>
        </row>
        <row r="108">
          <cell r="AJ108">
            <v>8300</v>
          </cell>
          <cell r="AK108" t="str">
            <v>+</v>
          </cell>
          <cell r="AL108" t="str">
            <v/>
          </cell>
          <cell r="AM108" t="str">
            <v/>
          </cell>
          <cell r="AN108" t="str">
            <v>Total Franchise, Sales &amp; Other Taxes</v>
          </cell>
          <cell r="AO108" t="str">
            <v xml:space="preserve">    100.0</v>
          </cell>
          <cell r="AP108">
            <v>0</v>
          </cell>
          <cell r="AQ108">
            <v>-46310.38</v>
          </cell>
          <cell r="AR108">
            <v>46310.38</v>
          </cell>
        </row>
        <row r="109">
          <cell r="AJ109">
            <v>8400</v>
          </cell>
          <cell r="AK109" t="str">
            <v>+</v>
          </cell>
          <cell r="AL109" t="str">
            <v/>
          </cell>
          <cell r="AM109" t="str">
            <v/>
          </cell>
          <cell r="AN109" t="str">
            <v>Total Fuel Inventory</v>
          </cell>
          <cell r="AO109" t="str">
            <v xml:space="preserve">     88.9</v>
          </cell>
          <cell r="AP109">
            <v>16407069.74</v>
          </cell>
          <cell r="AQ109">
            <v>8687849.9499999993</v>
          </cell>
          <cell r="AR109">
            <v>7719219.79</v>
          </cell>
        </row>
        <row r="110">
          <cell r="AJ110">
            <v>8500</v>
          </cell>
          <cell r="AK110" t="str">
            <v>+</v>
          </cell>
          <cell r="AL110" t="str">
            <v/>
          </cell>
          <cell r="AM110" t="str">
            <v/>
          </cell>
          <cell r="AN110" t="str">
            <v>Total Income From Operations</v>
          </cell>
          <cell r="AO110" t="str">
            <v/>
          </cell>
          <cell r="AP110">
            <v>0</v>
          </cell>
          <cell r="AQ110">
            <v>0</v>
          </cell>
          <cell r="AR110">
            <v>0</v>
          </cell>
        </row>
        <row r="111">
          <cell r="AJ111">
            <v>8600</v>
          </cell>
          <cell r="AK111" t="str">
            <v>+</v>
          </cell>
          <cell r="AL111" t="str">
            <v/>
          </cell>
          <cell r="AM111" t="str">
            <v/>
          </cell>
          <cell r="AN111" t="str">
            <v>Total Inventory External</v>
          </cell>
          <cell r="AO111" t="str">
            <v xml:space="preserve">     88.9</v>
          </cell>
          <cell r="AP111">
            <v>16407069.74</v>
          </cell>
          <cell r="AQ111">
            <v>8687849.9499999993</v>
          </cell>
          <cell r="AR111">
            <v>7719219.79</v>
          </cell>
        </row>
        <row r="112">
          <cell r="AJ112">
            <v>8700</v>
          </cell>
          <cell r="AK112" t="str">
            <v>+</v>
          </cell>
          <cell r="AL112" t="str">
            <v/>
          </cell>
          <cell r="AM112" t="str">
            <v/>
          </cell>
          <cell r="AN112" t="str">
            <v>Total Liabilities</v>
          </cell>
          <cell r="AO112" t="str">
            <v xml:space="preserve">     16.0</v>
          </cell>
          <cell r="AP112">
            <v>-13984157.77</v>
          </cell>
          <cell r="AQ112">
            <v>-16651918.449999999</v>
          </cell>
          <cell r="AR112">
            <v>2667760.6800000002</v>
          </cell>
        </row>
        <row r="113">
          <cell r="AJ113">
            <v>8800</v>
          </cell>
          <cell r="AK113" t="str">
            <v>+</v>
          </cell>
          <cell r="AL113" t="str">
            <v/>
          </cell>
          <cell r="AM113" t="str">
            <v/>
          </cell>
          <cell r="AN113" t="str">
            <v>Total Liabilities &amp; Stockholders Equity</v>
          </cell>
          <cell r="AO113" t="str">
            <v xml:space="preserve">     16.0</v>
          </cell>
          <cell r="AP113">
            <v>-13985157.77</v>
          </cell>
          <cell r="AQ113">
            <v>-16652918.449999999</v>
          </cell>
          <cell r="AR113">
            <v>2667760.6800000002</v>
          </cell>
        </row>
        <row r="114">
          <cell r="AJ114">
            <v>8900</v>
          </cell>
          <cell r="AK114" t="str">
            <v>+</v>
          </cell>
          <cell r="AL114" t="str">
            <v/>
          </cell>
          <cell r="AM114" t="str">
            <v/>
          </cell>
          <cell r="AN114" t="str">
            <v>Total Material and Supplies</v>
          </cell>
          <cell r="AO114" t="str">
            <v xml:space="preserve">     32.2</v>
          </cell>
          <cell r="AP114">
            <v>3583905.42</v>
          </cell>
          <cell r="AQ114">
            <v>2710855.28</v>
          </cell>
          <cell r="AR114">
            <v>873050.14</v>
          </cell>
        </row>
        <row r="115">
          <cell r="AJ115">
            <v>9000</v>
          </cell>
          <cell r="AK115" t="str">
            <v>+</v>
          </cell>
          <cell r="AL115" t="str">
            <v/>
          </cell>
          <cell r="AM115" t="str">
            <v/>
          </cell>
          <cell r="AN115" t="str">
            <v>Total Materials &amp; Supplies</v>
          </cell>
          <cell r="AO115" t="str">
            <v xml:space="preserve">     22.4</v>
          </cell>
          <cell r="AP115">
            <v>14414356.84</v>
          </cell>
          <cell r="AQ115">
            <v>11779951.220000001</v>
          </cell>
          <cell r="AR115">
            <v>2634405.62</v>
          </cell>
        </row>
        <row r="116">
          <cell r="AJ116">
            <v>9100</v>
          </cell>
          <cell r="AK116" t="str">
            <v>+</v>
          </cell>
          <cell r="AL116" t="str">
            <v/>
          </cell>
          <cell r="AM116" t="str">
            <v/>
          </cell>
          <cell r="AN116" t="str">
            <v>Total Mining Provisions</v>
          </cell>
          <cell r="AO116" t="str">
            <v xml:space="preserve">     19.6</v>
          </cell>
          <cell r="AP116">
            <v>-603373.94999999995</v>
          </cell>
          <cell r="AQ116">
            <v>-750825.46</v>
          </cell>
          <cell r="AR116">
            <v>147451.51</v>
          </cell>
        </row>
        <row r="117">
          <cell r="AJ117">
            <v>9200</v>
          </cell>
          <cell r="AK117" t="str">
            <v>+</v>
          </cell>
          <cell r="AL117" t="str">
            <v/>
          </cell>
          <cell r="AM117" t="str">
            <v/>
          </cell>
          <cell r="AN117" t="str">
            <v>Total Net Margin</v>
          </cell>
          <cell r="AO117" t="str">
            <v/>
          </cell>
          <cell r="AP117">
            <v>0</v>
          </cell>
          <cell r="AQ117">
            <v>0</v>
          </cell>
          <cell r="AR117">
            <v>0</v>
          </cell>
        </row>
        <row r="118">
          <cell r="AJ118">
            <v>9300</v>
          </cell>
          <cell r="AK118" t="str">
            <v>+</v>
          </cell>
          <cell r="AL118" t="str">
            <v/>
          </cell>
          <cell r="AM118" t="str">
            <v/>
          </cell>
          <cell r="AN118" t="str">
            <v>Total Net Result: Loss</v>
          </cell>
          <cell r="AO118" t="str">
            <v/>
          </cell>
          <cell r="AP118">
            <v>0</v>
          </cell>
          <cell r="AQ118">
            <v>0</v>
          </cell>
          <cell r="AR118">
            <v>0</v>
          </cell>
        </row>
        <row r="119">
          <cell r="AJ119">
            <v>9400</v>
          </cell>
          <cell r="AK119" t="str">
            <v>+</v>
          </cell>
          <cell r="AL119" t="str">
            <v/>
          </cell>
          <cell r="AM119" t="str">
            <v/>
          </cell>
          <cell r="AN119" t="str">
            <v>Total Operations,Maintenance, Admin &amp; General</v>
          </cell>
          <cell r="AO119" t="str">
            <v/>
          </cell>
          <cell r="AP119">
            <v>0</v>
          </cell>
          <cell r="AQ119">
            <v>0</v>
          </cell>
          <cell r="AR119">
            <v>0</v>
          </cell>
        </row>
        <row r="120">
          <cell r="AJ120">
            <v>9500</v>
          </cell>
          <cell r="AK120" t="str">
            <v>+</v>
          </cell>
          <cell r="AL120" t="str">
            <v/>
          </cell>
          <cell r="AM120" t="str">
            <v/>
          </cell>
          <cell r="AN120" t="str">
            <v>Total Other Accounts Receivable</v>
          </cell>
          <cell r="AO120" t="str">
            <v xml:space="preserve">     88.6-</v>
          </cell>
          <cell r="AP120">
            <v>25403.98</v>
          </cell>
          <cell r="AQ120">
            <v>222703.35999999999</v>
          </cell>
          <cell r="AR120">
            <v>-197299.38</v>
          </cell>
        </row>
        <row r="121">
          <cell r="AJ121">
            <v>9600</v>
          </cell>
          <cell r="AK121" t="str">
            <v>+</v>
          </cell>
          <cell r="AL121" t="str">
            <v/>
          </cell>
          <cell r="AM121" t="str">
            <v/>
          </cell>
          <cell r="AN121" t="str">
            <v>Total Other Assets</v>
          </cell>
          <cell r="AO121" t="str">
            <v xml:space="preserve">     41.9</v>
          </cell>
          <cell r="AP121">
            <v>1175877.3799999999</v>
          </cell>
          <cell r="AQ121">
            <v>828801.04</v>
          </cell>
          <cell r="AR121">
            <v>347076.34</v>
          </cell>
        </row>
        <row r="122">
          <cell r="AJ122">
            <v>9700</v>
          </cell>
          <cell r="AK122" t="str">
            <v>+</v>
          </cell>
          <cell r="AL122" t="str">
            <v/>
          </cell>
          <cell r="AM122" t="str">
            <v/>
          </cell>
          <cell r="AN122" t="str">
            <v>Total Other Cash</v>
          </cell>
          <cell r="AO122" t="str">
            <v xml:space="preserve">    292.9-</v>
          </cell>
          <cell r="AP122">
            <v>-253337.66</v>
          </cell>
          <cell r="AQ122">
            <v>131299.03</v>
          </cell>
          <cell r="AR122">
            <v>-384636.69</v>
          </cell>
        </row>
        <row r="123">
          <cell r="AJ123">
            <v>9800</v>
          </cell>
          <cell r="AK123" t="str">
            <v>+</v>
          </cell>
          <cell r="AL123" t="str">
            <v/>
          </cell>
          <cell r="AM123" t="str">
            <v/>
          </cell>
          <cell r="AN123" t="str">
            <v>Total Other Current Liabilities</v>
          </cell>
          <cell r="AO123" t="str">
            <v xml:space="preserve">     36.3</v>
          </cell>
          <cell r="AP123">
            <v>-87861.43</v>
          </cell>
          <cell r="AQ123">
            <v>-137985.70000000001</v>
          </cell>
          <cell r="AR123">
            <v>50124.27</v>
          </cell>
        </row>
        <row r="124">
          <cell r="AJ124">
            <v>9900</v>
          </cell>
          <cell r="AK124" t="str">
            <v>+</v>
          </cell>
          <cell r="AL124" t="str">
            <v/>
          </cell>
          <cell r="AM124" t="str">
            <v/>
          </cell>
          <cell r="AN124" t="str">
            <v>Total Other Deferred Charges</v>
          </cell>
          <cell r="AO124" t="str">
            <v xml:space="preserve">     41.9</v>
          </cell>
          <cell r="AP124">
            <v>1175877.3799999999</v>
          </cell>
          <cell r="AQ124">
            <v>828801.04</v>
          </cell>
          <cell r="AR124">
            <v>347076.34</v>
          </cell>
        </row>
        <row r="125">
          <cell r="AJ125">
            <v>10000</v>
          </cell>
          <cell r="AK125" t="str">
            <v>+</v>
          </cell>
          <cell r="AL125" t="str">
            <v/>
          </cell>
          <cell r="AM125" t="str">
            <v/>
          </cell>
          <cell r="AN125" t="str">
            <v>Total Other Deferred Credits</v>
          </cell>
          <cell r="AO125" t="str">
            <v xml:space="preserve">      4.4</v>
          </cell>
          <cell r="AP125">
            <v>-2213671.31</v>
          </cell>
          <cell r="AQ125">
            <v>-2314565.8199999998</v>
          </cell>
          <cell r="AR125">
            <v>100894.51</v>
          </cell>
        </row>
        <row r="126">
          <cell r="AJ126">
            <v>10100</v>
          </cell>
          <cell r="AK126" t="str">
            <v>+</v>
          </cell>
          <cell r="AL126" t="str">
            <v/>
          </cell>
          <cell r="AM126" t="str">
            <v/>
          </cell>
          <cell r="AN126" t="str">
            <v>Total Other O&amp;M and A&amp;G Expense</v>
          </cell>
          <cell r="AO126" t="str">
            <v xml:space="preserve">     17.0-</v>
          </cell>
          <cell r="AP126">
            <v>-61063683.619999997</v>
          </cell>
          <cell r="AQ126">
            <v>-52182398.060000002</v>
          </cell>
          <cell r="AR126">
            <v>-8881285.5600000005</v>
          </cell>
        </row>
        <row r="127">
          <cell r="AJ127">
            <v>10200</v>
          </cell>
          <cell r="AK127" t="str">
            <v>+</v>
          </cell>
          <cell r="AL127" t="str">
            <v/>
          </cell>
          <cell r="AM127" t="str">
            <v/>
          </cell>
          <cell r="AN127" t="str">
            <v>Total Payroll Related Tax Withholdings</v>
          </cell>
          <cell r="AO127" t="str">
            <v xml:space="preserve">      4.2</v>
          </cell>
          <cell r="AP127">
            <v>-87861.43</v>
          </cell>
          <cell r="AQ127">
            <v>-91675.32</v>
          </cell>
          <cell r="AR127">
            <v>3813.89</v>
          </cell>
        </row>
        <row r="128">
          <cell r="AJ128">
            <v>10300</v>
          </cell>
          <cell r="AK128" t="str">
            <v>+</v>
          </cell>
          <cell r="AL128" t="str">
            <v/>
          </cell>
          <cell r="AM128" t="str">
            <v/>
          </cell>
          <cell r="AN128" t="str">
            <v>Total Prepayments</v>
          </cell>
          <cell r="AO128" t="str">
            <v xml:space="preserve">      0.5</v>
          </cell>
          <cell r="AP128">
            <v>62714.66</v>
          </cell>
          <cell r="AQ128">
            <v>62381.919999999998</v>
          </cell>
          <cell r="AR128">
            <v>332.74</v>
          </cell>
        </row>
        <row r="129">
          <cell r="AJ129">
            <v>10400</v>
          </cell>
          <cell r="AK129" t="str">
            <v>+</v>
          </cell>
          <cell r="AL129" t="str">
            <v/>
          </cell>
          <cell r="AM129" t="str">
            <v/>
          </cell>
          <cell r="AN129" t="str">
            <v>Total Prepayments - External</v>
          </cell>
          <cell r="AO129" t="str">
            <v xml:space="preserve">      0.5</v>
          </cell>
          <cell r="AP129">
            <v>62714.66</v>
          </cell>
          <cell r="AQ129">
            <v>62381.919999999998</v>
          </cell>
          <cell r="AR129">
            <v>332.74</v>
          </cell>
        </row>
        <row r="130">
          <cell r="AJ130">
            <v>10500</v>
          </cell>
          <cell r="AK130" t="str">
            <v>+</v>
          </cell>
          <cell r="AL130" t="str">
            <v/>
          </cell>
          <cell r="AM130" t="str">
            <v/>
          </cell>
          <cell r="AN130" t="str">
            <v>Total Profit/Loss for Current Year</v>
          </cell>
          <cell r="AO130" t="str">
            <v/>
          </cell>
          <cell r="AP130">
            <v>0</v>
          </cell>
          <cell r="AQ130">
            <v>0</v>
          </cell>
          <cell r="AR130">
            <v>0</v>
          </cell>
        </row>
        <row r="131">
          <cell r="AJ131">
            <v>10600</v>
          </cell>
          <cell r="AK131" t="str">
            <v>+</v>
          </cell>
          <cell r="AL131" t="str">
            <v/>
          </cell>
          <cell r="AM131" t="str">
            <v/>
          </cell>
          <cell r="AN131" t="str">
            <v>Total Reg Liability Non-ARO Removal Costs</v>
          </cell>
          <cell r="AO131" t="str">
            <v xml:space="preserve">      0.0</v>
          </cell>
          <cell r="AP131">
            <v>-1146738.29</v>
          </cell>
          <cell r="AQ131">
            <v>-1146738.29</v>
          </cell>
          <cell r="AR131">
            <v>0</v>
          </cell>
        </row>
        <row r="132">
          <cell r="AJ132">
            <v>10700</v>
          </cell>
          <cell r="AK132" t="str">
            <v>+</v>
          </cell>
          <cell r="AL132" t="str">
            <v/>
          </cell>
          <cell r="AM132" t="str">
            <v/>
          </cell>
          <cell r="AN132" t="str">
            <v>Total Regulatory Liabilities</v>
          </cell>
          <cell r="AO132" t="str">
            <v xml:space="preserve">      6.6-</v>
          </cell>
          <cell r="AP132">
            <v>-1598155.99</v>
          </cell>
          <cell r="AQ132">
            <v>-1499273.72</v>
          </cell>
          <cell r="AR132">
            <v>-98882.27</v>
          </cell>
        </row>
        <row r="133">
          <cell r="AJ133">
            <v>10800</v>
          </cell>
          <cell r="AK133" t="str">
            <v>+</v>
          </cell>
          <cell r="AL133" t="str">
            <v/>
          </cell>
          <cell r="AM133" t="str">
            <v/>
          </cell>
          <cell r="AN133" t="str">
            <v>Total Retained Earnings</v>
          </cell>
          <cell r="AO133" t="str">
            <v/>
          </cell>
          <cell r="AP133">
            <v>0</v>
          </cell>
          <cell r="AQ133">
            <v>0</v>
          </cell>
          <cell r="AR133">
            <v>0</v>
          </cell>
        </row>
        <row r="134">
          <cell r="AJ134">
            <v>10900</v>
          </cell>
          <cell r="AK134" t="str">
            <v>+</v>
          </cell>
          <cell r="AL134" t="str">
            <v/>
          </cell>
          <cell r="AM134" t="str">
            <v/>
          </cell>
          <cell r="AN134" t="str">
            <v>Total Salary Expense</v>
          </cell>
          <cell r="AO134" t="str">
            <v xml:space="preserve">     11.2</v>
          </cell>
          <cell r="AP134">
            <v>19240975.84</v>
          </cell>
          <cell r="AQ134">
            <v>17304980.969999999</v>
          </cell>
          <cell r="AR134">
            <v>1935994.87</v>
          </cell>
        </row>
        <row r="135">
          <cell r="AJ135">
            <v>11000</v>
          </cell>
          <cell r="AK135" t="str">
            <v>+</v>
          </cell>
          <cell r="AL135" t="str">
            <v/>
          </cell>
          <cell r="AM135" t="str">
            <v/>
          </cell>
          <cell r="AN135" t="str">
            <v>Total Salary Overhead/Benefits</v>
          </cell>
          <cell r="AO135" t="str">
            <v xml:space="preserve">     22.4</v>
          </cell>
          <cell r="AP135">
            <v>18871538.670000002</v>
          </cell>
          <cell r="AQ135">
            <v>15423593.189999999</v>
          </cell>
          <cell r="AR135">
            <v>3447945.48</v>
          </cell>
        </row>
        <row r="136">
          <cell r="AJ136">
            <v>11100</v>
          </cell>
          <cell r="AK136" t="str">
            <v>+</v>
          </cell>
          <cell r="AL136" t="str">
            <v/>
          </cell>
          <cell r="AM136" t="str">
            <v/>
          </cell>
          <cell r="AN136" t="str">
            <v>Total Stockholders Equity</v>
          </cell>
          <cell r="AO136" t="str">
            <v xml:space="preserve">      0.0</v>
          </cell>
          <cell r="AP136">
            <v>-1000</v>
          </cell>
          <cell r="AQ136">
            <v>-1000</v>
          </cell>
          <cell r="AR136">
            <v>0</v>
          </cell>
        </row>
        <row r="137">
          <cell r="AJ137">
            <v>11200</v>
          </cell>
          <cell r="AK137" t="str">
            <v>+</v>
          </cell>
          <cell r="AL137" t="str">
            <v/>
          </cell>
          <cell r="AM137" t="str">
            <v/>
          </cell>
          <cell r="AN137" t="str">
            <v>Total Taxes Accrued</v>
          </cell>
          <cell r="AO137" t="str">
            <v xml:space="preserve">      4.5-</v>
          </cell>
          <cell r="AP137">
            <v>-650440.61</v>
          </cell>
          <cell r="AQ137">
            <v>-622347.4</v>
          </cell>
          <cell r="AR137">
            <v>-28093.21</v>
          </cell>
        </row>
        <row r="138">
          <cell r="AJ138">
            <v>11300</v>
          </cell>
          <cell r="AK138" t="str">
            <v>+</v>
          </cell>
          <cell r="AL138" t="str">
            <v/>
          </cell>
          <cell r="AM138" t="str">
            <v/>
          </cell>
          <cell r="AN138" t="str">
            <v>Total Taxes, Other than Income Taxes</v>
          </cell>
          <cell r="AO138" t="str">
            <v/>
          </cell>
          <cell r="AP138">
            <v>0</v>
          </cell>
          <cell r="AQ138">
            <v>0</v>
          </cell>
          <cell r="AR138">
            <v>0</v>
          </cell>
        </row>
        <row r="139">
          <cell r="AJ139">
            <v>11400</v>
          </cell>
          <cell r="AK139" t="str">
            <v>+</v>
          </cell>
          <cell r="AL139" t="str">
            <v/>
          </cell>
          <cell r="AM139" t="str">
            <v/>
          </cell>
          <cell r="AN139" t="str">
            <v>Total Utilities</v>
          </cell>
          <cell r="AO139" t="str">
            <v xml:space="preserve">     21.3</v>
          </cell>
          <cell r="AP139">
            <v>3005541.77</v>
          </cell>
          <cell r="AQ139">
            <v>2477349</v>
          </cell>
          <cell r="AR139">
            <v>528192.77</v>
          </cell>
        </row>
        <row r="140">
          <cell r="AJ140">
            <v>11500</v>
          </cell>
          <cell r="AK140" t="str">
            <v>+</v>
          </cell>
          <cell r="AL140" t="str">
            <v/>
          </cell>
          <cell r="AM140" t="str">
            <v/>
          </cell>
          <cell r="AN140" t="str">
            <v>Total Vacation, PT &amp; Sick Leave Accruals</v>
          </cell>
          <cell r="AO140" t="str">
            <v xml:space="preserve">      8.6-</v>
          </cell>
          <cell r="AP140">
            <v>-702154.34</v>
          </cell>
          <cell r="AQ140">
            <v>-646531.48</v>
          </cell>
          <cell r="AR140">
            <v>-55622.86</v>
          </cell>
        </row>
        <row r="141">
          <cell r="AJ141">
            <v>11600</v>
          </cell>
          <cell r="AK141" t="str">
            <v>+</v>
          </cell>
          <cell r="AL141" t="str">
            <v/>
          </cell>
          <cell r="AM141" t="str">
            <v/>
          </cell>
          <cell r="AN141" t="str">
            <v>Utilities</v>
          </cell>
          <cell r="AO141" t="str">
            <v/>
          </cell>
          <cell r="AP141">
            <v>0</v>
          </cell>
          <cell r="AQ141">
            <v>0</v>
          </cell>
          <cell r="AR141">
            <v>0</v>
          </cell>
        </row>
        <row r="142">
          <cell r="AJ142">
            <v>11700</v>
          </cell>
          <cell r="AK142" t="str">
            <v>+</v>
          </cell>
          <cell r="AL142" t="str">
            <v>2050</v>
          </cell>
          <cell r="AM142" t="str">
            <v>102050</v>
          </cell>
          <cell r="AN142" t="str">
            <v>102050 EW Cash Payroll - Non Recon.</v>
          </cell>
          <cell r="AO142" t="str">
            <v xml:space="preserve">    206.3</v>
          </cell>
          <cell r="AP142">
            <v>1000</v>
          </cell>
          <cell r="AQ142">
            <v>326.5</v>
          </cell>
          <cell r="AR142">
            <v>673.5</v>
          </cell>
        </row>
        <row r="143">
          <cell r="AJ143">
            <v>11800</v>
          </cell>
          <cell r="AK143" t="str">
            <v>+</v>
          </cell>
          <cell r="AL143" t="str">
            <v>2050</v>
          </cell>
          <cell r="AM143" t="str">
            <v>103050</v>
          </cell>
          <cell r="AN143" t="str">
            <v>103050 EW Cash Supplemental Unemployment - Non Recon.</v>
          </cell>
          <cell r="AO143" t="str">
            <v xml:space="preserve">      0.0</v>
          </cell>
          <cell r="AP143">
            <v>10473.36</v>
          </cell>
          <cell r="AQ143">
            <v>10473.36</v>
          </cell>
          <cell r="AR143">
            <v>0</v>
          </cell>
        </row>
        <row r="144">
          <cell r="AJ144">
            <v>11900</v>
          </cell>
          <cell r="AK144" t="str">
            <v>+</v>
          </cell>
          <cell r="AL144" t="str">
            <v>2050</v>
          </cell>
          <cell r="AM144" t="str">
            <v>104050</v>
          </cell>
          <cell r="AN144" t="str">
            <v>104050 EW Cash Accounts Payable - Non Recon.</v>
          </cell>
          <cell r="AO144" t="str">
            <v xml:space="preserve">    344.8-</v>
          </cell>
          <cell r="AP144">
            <v>-274892.17</v>
          </cell>
          <cell r="AQ144">
            <v>112290.99</v>
          </cell>
          <cell r="AR144">
            <v>-387183.16</v>
          </cell>
        </row>
        <row r="145">
          <cell r="AJ145">
            <v>12000</v>
          </cell>
          <cell r="AK145" t="str">
            <v>+</v>
          </cell>
          <cell r="AL145" t="str">
            <v>2050</v>
          </cell>
          <cell r="AM145" t="str">
            <v>107050</v>
          </cell>
          <cell r="AN145" t="str">
            <v>107050 EW Payroll Control - Non Recon.</v>
          </cell>
          <cell r="AO145" t="str">
            <v xml:space="preserve">     22.8</v>
          </cell>
          <cell r="AP145">
            <v>10081.15</v>
          </cell>
          <cell r="AQ145">
            <v>8208.18</v>
          </cell>
          <cell r="AR145">
            <v>1872.97</v>
          </cell>
        </row>
        <row r="146">
          <cell r="AJ146">
            <v>12100</v>
          </cell>
          <cell r="AK146" t="str">
            <v>+</v>
          </cell>
          <cell r="AL146" t="str">
            <v>2050</v>
          </cell>
          <cell r="AM146" t="str">
            <v>116000</v>
          </cell>
          <cell r="AN146" t="str">
            <v>116000 Intercompany A/R - Current</v>
          </cell>
          <cell r="AO146" t="str">
            <v xml:space="preserve">    275.0-</v>
          </cell>
          <cell r="AP146">
            <v>-7016475.75</v>
          </cell>
          <cell r="AQ146">
            <v>4009027.87</v>
          </cell>
          <cell r="AR146">
            <v>-11025503.619999999</v>
          </cell>
        </row>
        <row r="147">
          <cell r="AJ147">
            <v>12200</v>
          </cell>
          <cell r="AK147" t="str">
            <v>+</v>
          </cell>
          <cell r="AL147" t="str">
            <v>2050</v>
          </cell>
          <cell r="AM147" t="str">
            <v>116412</v>
          </cell>
          <cell r="AN147" t="str">
            <v>116412 Emp Pmt Deduction-Miscellaneous Receivables</v>
          </cell>
          <cell r="AO147" t="str">
            <v xml:space="preserve">  1,368.1-</v>
          </cell>
          <cell r="AP147">
            <v>-789.98</v>
          </cell>
          <cell r="AQ147">
            <v>-53.81</v>
          </cell>
          <cell r="AR147">
            <v>-736.17</v>
          </cell>
        </row>
        <row r="148">
          <cell r="AJ148">
            <v>12300</v>
          </cell>
          <cell r="AK148" t="str">
            <v>+</v>
          </cell>
          <cell r="AL148" t="str">
            <v>2050</v>
          </cell>
          <cell r="AM148" t="str">
            <v>116415</v>
          </cell>
          <cell r="AN148" t="str">
            <v>116415 Employee Advances</v>
          </cell>
          <cell r="AO148" t="str">
            <v xml:space="preserve">     75.7-</v>
          </cell>
          <cell r="AP148">
            <v>400</v>
          </cell>
          <cell r="AQ148">
            <v>1646</v>
          </cell>
          <cell r="AR148">
            <v>-1246</v>
          </cell>
        </row>
        <row r="149">
          <cell r="AJ149">
            <v>12400</v>
          </cell>
          <cell r="AK149" t="str">
            <v>+</v>
          </cell>
          <cell r="AL149" t="str">
            <v>2050</v>
          </cell>
          <cell r="AM149" t="str">
            <v>116850</v>
          </cell>
          <cell r="AN149" t="str">
            <v>116850 Accounts Receivable - Other</v>
          </cell>
          <cell r="AO149" t="str">
            <v xml:space="preserve">     88.3-</v>
          </cell>
          <cell r="AP149">
            <v>25793.96</v>
          </cell>
          <cell r="AQ149">
            <v>221111.17</v>
          </cell>
          <cell r="AR149">
            <v>-195317.21</v>
          </cell>
        </row>
        <row r="150">
          <cell r="AJ150">
            <v>12500</v>
          </cell>
          <cell r="AK150" t="str">
            <v>+</v>
          </cell>
          <cell r="AL150" t="str">
            <v>2050</v>
          </cell>
          <cell r="AM150" t="str">
            <v>120001</v>
          </cell>
          <cell r="AN150" t="str">
            <v>120001 Other Materials &amp; Supplies/General Stock</v>
          </cell>
          <cell r="AO150" t="str">
            <v xml:space="preserve">     32.2</v>
          </cell>
          <cell r="AP150">
            <v>3583905.42</v>
          </cell>
          <cell r="AQ150">
            <v>2710855.28</v>
          </cell>
          <cell r="AR150">
            <v>873050.14</v>
          </cell>
        </row>
        <row r="151">
          <cell r="AJ151">
            <v>12600</v>
          </cell>
          <cell r="AK151" t="str">
            <v>+</v>
          </cell>
          <cell r="AL151" t="str">
            <v>2050</v>
          </cell>
          <cell r="AM151" t="str">
            <v>120201</v>
          </cell>
          <cell r="AN151" t="str">
            <v>120201 Delivered Coal Inventory</v>
          </cell>
          <cell r="AO151" t="str">
            <v xml:space="preserve">     88.9</v>
          </cell>
          <cell r="AP151">
            <v>16407069.74</v>
          </cell>
          <cell r="AQ151">
            <v>8687849.9499999993</v>
          </cell>
          <cell r="AR151">
            <v>7719219.79</v>
          </cell>
        </row>
        <row r="152">
          <cell r="AJ152">
            <v>12700</v>
          </cell>
          <cell r="AK152" t="str">
            <v>+</v>
          </cell>
          <cell r="AL152" t="str">
            <v>2050</v>
          </cell>
          <cell r="AM152" t="str">
            <v>132000</v>
          </cell>
          <cell r="AN152" t="str">
            <v>132000 Prepayments - Insurance</v>
          </cell>
          <cell r="AO152" t="str">
            <v/>
          </cell>
          <cell r="AP152">
            <v>-3</v>
          </cell>
          <cell r="AQ152">
            <v>0</v>
          </cell>
          <cell r="AR152">
            <v>-3</v>
          </cell>
        </row>
        <row r="153">
          <cell r="AJ153">
            <v>12800</v>
          </cell>
          <cell r="AK153" t="str">
            <v>+</v>
          </cell>
          <cell r="AL153" t="str">
            <v>2050</v>
          </cell>
          <cell r="AM153" t="str">
            <v>132900</v>
          </cell>
          <cell r="AN153" t="str">
            <v>132900 Prepayments - Other</v>
          </cell>
          <cell r="AO153" t="str">
            <v xml:space="preserve">      0.5</v>
          </cell>
          <cell r="AP153">
            <v>62717.66</v>
          </cell>
          <cell r="AQ153">
            <v>62381.919999999998</v>
          </cell>
          <cell r="AR153">
            <v>335.74</v>
          </cell>
        </row>
        <row r="154">
          <cell r="AJ154">
            <v>12900</v>
          </cell>
          <cell r="AK154" t="str">
            <v>+</v>
          </cell>
          <cell r="AL154" t="str">
            <v>2050</v>
          </cell>
          <cell r="AM154" t="str">
            <v>134200</v>
          </cell>
          <cell r="AN154" t="str">
            <v>134200 Deferred Longwall Costs</v>
          </cell>
          <cell r="AO154" t="str">
            <v xml:space="preserve">     55.6</v>
          </cell>
          <cell r="AP154">
            <v>930439.33</v>
          </cell>
          <cell r="AQ154">
            <v>598127</v>
          </cell>
          <cell r="AR154">
            <v>332312.33</v>
          </cell>
        </row>
        <row r="155">
          <cell r="AJ155">
            <v>13000</v>
          </cell>
          <cell r="AK155" t="str">
            <v>+</v>
          </cell>
          <cell r="AL155" t="str">
            <v>2050</v>
          </cell>
          <cell r="AM155" t="str">
            <v>134300</v>
          </cell>
          <cell r="AN155" t="str">
            <v>134300 Other Current Deferred Charges</v>
          </cell>
          <cell r="AO155" t="str">
            <v xml:space="preserve">      6.4</v>
          </cell>
          <cell r="AP155">
            <v>245438.05</v>
          </cell>
          <cell r="AQ155">
            <v>230674.04</v>
          </cell>
          <cell r="AR155">
            <v>14764.01</v>
          </cell>
        </row>
        <row r="156">
          <cell r="AJ156">
            <v>13100</v>
          </cell>
          <cell r="AK156" t="str">
            <v>+</v>
          </cell>
          <cell r="AL156" t="str">
            <v>2050</v>
          </cell>
          <cell r="AM156" t="str">
            <v>210599</v>
          </cell>
          <cell r="AN156" t="str">
            <v>210599 Accrued Liabilities</v>
          </cell>
          <cell r="AO156" t="str">
            <v xml:space="preserve">      4.8</v>
          </cell>
          <cell r="AP156">
            <v>-1813969.59</v>
          </cell>
          <cell r="AQ156">
            <v>-1905153.25</v>
          </cell>
          <cell r="AR156">
            <v>91183.66</v>
          </cell>
        </row>
        <row r="157">
          <cell r="AJ157">
            <v>13200</v>
          </cell>
          <cell r="AK157" t="str">
            <v>+</v>
          </cell>
          <cell r="AL157" t="str">
            <v>2050</v>
          </cell>
          <cell r="AM157" t="str">
            <v>210614</v>
          </cell>
          <cell r="AN157" t="str">
            <v>210614 Accrued Accounts Payable - Mining</v>
          </cell>
          <cell r="AO157" t="str">
            <v xml:space="preserve">     53.1</v>
          </cell>
          <cell r="AP157">
            <v>-747300.63</v>
          </cell>
          <cell r="AQ157">
            <v>-1593516.45</v>
          </cell>
          <cell r="AR157">
            <v>846215.82</v>
          </cell>
        </row>
        <row r="158">
          <cell r="AJ158">
            <v>13300</v>
          </cell>
          <cell r="AK158" t="str">
            <v>+</v>
          </cell>
          <cell r="AL158" t="str">
            <v>2050</v>
          </cell>
          <cell r="AM158" t="str">
            <v>211111</v>
          </cell>
          <cell r="AN158" t="str">
            <v>211111 Savings Bonds Withholdings</v>
          </cell>
          <cell r="AO158" t="str">
            <v xml:space="preserve">     66.7</v>
          </cell>
          <cell r="AP158">
            <v>-100</v>
          </cell>
          <cell r="AQ158">
            <v>-300</v>
          </cell>
          <cell r="AR158">
            <v>200</v>
          </cell>
        </row>
        <row r="159">
          <cell r="AJ159">
            <v>13400</v>
          </cell>
          <cell r="AK159" t="str">
            <v>+</v>
          </cell>
          <cell r="AL159" t="str">
            <v>2050</v>
          </cell>
          <cell r="AM159" t="str">
            <v>211149</v>
          </cell>
          <cell r="AN159" t="str">
            <v>211149 Other Payroll Liability</v>
          </cell>
          <cell r="AO159" t="str">
            <v/>
          </cell>
          <cell r="AP159">
            <v>-323.13</v>
          </cell>
          <cell r="AQ159">
            <v>0</v>
          </cell>
          <cell r="AR159">
            <v>-323.13</v>
          </cell>
        </row>
        <row r="160">
          <cell r="AJ160">
            <v>13500</v>
          </cell>
          <cell r="AK160" t="str">
            <v>+</v>
          </cell>
          <cell r="AL160" t="str">
            <v>2050</v>
          </cell>
          <cell r="AM160" t="str">
            <v>211200</v>
          </cell>
          <cell r="AN160" t="str">
            <v>211200 Payroll Taxes Payable</v>
          </cell>
          <cell r="AO160" t="str">
            <v xml:space="preserve">      4.2</v>
          </cell>
          <cell r="AP160">
            <v>-87861.43</v>
          </cell>
          <cell r="AQ160">
            <v>-91675.32</v>
          </cell>
          <cell r="AR160">
            <v>3813.89</v>
          </cell>
        </row>
        <row r="161">
          <cell r="AJ161">
            <v>13600</v>
          </cell>
          <cell r="AK161" t="str">
            <v>+</v>
          </cell>
          <cell r="AL161" t="str">
            <v>2050</v>
          </cell>
          <cell r="AM161" t="str">
            <v>215104</v>
          </cell>
          <cell r="AN161" t="str">
            <v>215104 Mining Division - Payroll Accrual</v>
          </cell>
          <cell r="AO161" t="str">
            <v xml:space="preserve">      1.6-</v>
          </cell>
          <cell r="AP161">
            <v>-2173561.59</v>
          </cell>
          <cell r="AQ161">
            <v>-2138808.91</v>
          </cell>
          <cell r="AR161">
            <v>-34752.68</v>
          </cell>
        </row>
        <row r="162">
          <cell r="AJ162">
            <v>13700</v>
          </cell>
          <cell r="AK162" t="str">
            <v>+</v>
          </cell>
          <cell r="AL162" t="str">
            <v>2050</v>
          </cell>
          <cell r="AM162" t="str">
            <v>215122</v>
          </cell>
          <cell r="AN162" t="str">
            <v>215122 Accrued UMWA Royalties</v>
          </cell>
          <cell r="AO162" t="str">
            <v xml:space="preserve">     16.6</v>
          </cell>
          <cell r="AP162">
            <v>-62648.58</v>
          </cell>
          <cell r="AQ162">
            <v>-75086.91</v>
          </cell>
          <cell r="AR162">
            <v>12438.33</v>
          </cell>
        </row>
        <row r="163">
          <cell r="AJ163">
            <v>13800</v>
          </cell>
          <cell r="AK163" t="str">
            <v>+</v>
          </cell>
          <cell r="AL163" t="str">
            <v>2050</v>
          </cell>
          <cell r="AM163" t="str">
            <v>215124</v>
          </cell>
          <cell r="AN163" t="str">
            <v>215124 Mining Division - Reclamation Fee</v>
          </cell>
          <cell r="AO163" t="str">
            <v xml:space="preserve">     23.5-</v>
          </cell>
          <cell r="AP163">
            <v>-193230.17</v>
          </cell>
          <cell r="AQ163">
            <v>-156477.47</v>
          </cell>
          <cell r="AR163">
            <v>-36752.699999999997</v>
          </cell>
        </row>
        <row r="164">
          <cell r="AJ164">
            <v>13900</v>
          </cell>
          <cell r="AK164" t="str">
            <v>+</v>
          </cell>
          <cell r="AL164" t="str">
            <v>2050</v>
          </cell>
          <cell r="AM164" t="str">
            <v>215125</v>
          </cell>
          <cell r="AN164" t="str">
            <v>215125 Mining Division - Vac Pay &amp; Fixed Ovhd</v>
          </cell>
          <cell r="AO164" t="str">
            <v xml:space="preserve">      0.4-</v>
          </cell>
          <cell r="AP164">
            <v>-1946719.35</v>
          </cell>
          <cell r="AQ164">
            <v>-1939250.32</v>
          </cell>
          <cell r="AR164">
            <v>-7469.03</v>
          </cell>
        </row>
        <row r="165">
          <cell r="AJ165">
            <v>14000</v>
          </cell>
          <cell r="AK165" t="str">
            <v>+</v>
          </cell>
          <cell r="AL165" t="str">
            <v>2050</v>
          </cell>
          <cell r="AM165" t="str">
            <v>215127</v>
          </cell>
          <cell r="AN165" t="str">
            <v>215127 Mining Division - Fica</v>
          </cell>
          <cell r="AO165" t="str">
            <v xml:space="preserve">      0.4-</v>
          </cell>
          <cell r="AP165">
            <v>-281327.31</v>
          </cell>
          <cell r="AQ165">
            <v>-280247.83</v>
          </cell>
          <cell r="AR165">
            <v>-1079.48</v>
          </cell>
        </row>
        <row r="166">
          <cell r="AJ166">
            <v>14100</v>
          </cell>
          <cell r="AK166" t="str">
            <v>+</v>
          </cell>
          <cell r="AL166" t="str">
            <v>2050</v>
          </cell>
          <cell r="AM166" t="str">
            <v>215510</v>
          </cell>
          <cell r="AN166" t="str">
            <v>215510 Med/Dent/Vision - Energy West</v>
          </cell>
          <cell r="AO166" t="str">
            <v xml:space="preserve">      8.5-</v>
          </cell>
          <cell r="AP166">
            <v>-1017076.3</v>
          </cell>
          <cell r="AQ166">
            <v>-937193.64</v>
          </cell>
          <cell r="AR166">
            <v>-79882.66</v>
          </cell>
        </row>
        <row r="167">
          <cell r="AJ167">
            <v>14200</v>
          </cell>
          <cell r="AK167" t="str">
            <v>+</v>
          </cell>
          <cell r="AL167" t="str">
            <v>2050</v>
          </cell>
          <cell r="AM167" t="str">
            <v>215514</v>
          </cell>
          <cell r="AN167" t="str">
            <v>215514 K Plus Co. Match &amp; Admin Energy West</v>
          </cell>
          <cell r="AO167" t="str">
            <v xml:space="preserve">      6.4-</v>
          </cell>
          <cell r="AP167">
            <v>-6200.05</v>
          </cell>
          <cell r="AQ167">
            <v>-5826.29</v>
          </cell>
          <cell r="AR167">
            <v>-373.76</v>
          </cell>
        </row>
        <row r="168">
          <cell r="AJ168">
            <v>14300</v>
          </cell>
          <cell r="AK168" t="str">
            <v>+</v>
          </cell>
          <cell r="AL168" t="str">
            <v>2050</v>
          </cell>
          <cell r="AM168" t="str">
            <v>215515</v>
          </cell>
          <cell r="AN168" t="str">
            <v>215515 Esop - Fixed Energy West</v>
          </cell>
          <cell r="AO168" t="str">
            <v xml:space="preserve">      8.6-</v>
          </cell>
          <cell r="AP168">
            <v>-5036.7</v>
          </cell>
          <cell r="AQ168">
            <v>-4639.71</v>
          </cell>
          <cell r="AR168">
            <v>-396.99</v>
          </cell>
        </row>
        <row r="169">
          <cell r="AJ169">
            <v>14400</v>
          </cell>
          <cell r="AK169" t="str">
            <v>+</v>
          </cell>
          <cell r="AL169" t="str">
            <v>2050</v>
          </cell>
          <cell r="AM169" t="str">
            <v>220000</v>
          </cell>
          <cell r="AN169" t="str">
            <v>220000 Accounts Payable - Other</v>
          </cell>
          <cell r="AO169" t="str">
            <v xml:space="preserve">     59.1</v>
          </cell>
          <cell r="AP169">
            <v>-484380.69</v>
          </cell>
          <cell r="AQ169">
            <v>-1184770.78</v>
          </cell>
          <cell r="AR169">
            <v>700390.09</v>
          </cell>
        </row>
        <row r="170">
          <cell r="AJ170">
            <v>14500</v>
          </cell>
          <cell r="AK170" t="str">
            <v>+</v>
          </cell>
          <cell r="AL170" t="str">
            <v>2050</v>
          </cell>
          <cell r="AM170" t="str">
            <v>233004</v>
          </cell>
          <cell r="AN170" t="str">
            <v>233004 UT - Property Tax</v>
          </cell>
          <cell r="AO170" t="str">
            <v xml:space="preserve">      2.5-</v>
          </cell>
          <cell r="AP170">
            <v>-300000</v>
          </cell>
          <cell r="AQ170">
            <v>-292749</v>
          </cell>
          <cell r="AR170">
            <v>-7251</v>
          </cell>
        </row>
        <row r="171">
          <cell r="AJ171">
            <v>14600</v>
          </cell>
          <cell r="AK171" t="str">
            <v>+</v>
          </cell>
          <cell r="AL171" t="str">
            <v>2050</v>
          </cell>
          <cell r="AM171" t="str">
            <v>235230</v>
          </cell>
          <cell r="AN171" t="str">
            <v>235230 Accrual - Royalties</v>
          </cell>
          <cell r="AO171" t="str">
            <v xml:space="preserve">    100.0</v>
          </cell>
          <cell r="AP171">
            <v>0</v>
          </cell>
          <cell r="AQ171">
            <v>-1209942.77</v>
          </cell>
          <cell r="AR171">
            <v>1209942.77</v>
          </cell>
        </row>
        <row r="172">
          <cell r="AJ172">
            <v>14700</v>
          </cell>
          <cell r="AK172" t="str">
            <v>+</v>
          </cell>
          <cell r="AL172" t="str">
            <v>2050</v>
          </cell>
          <cell r="AM172" t="str">
            <v>235301</v>
          </cell>
          <cell r="AN172" t="str">
            <v>235301 Federal Excise Tax On Coal - Deer Creek</v>
          </cell>
          <cell r="AO172" t="str">
            <v xml:space="preserve">      8.4-</v>
          </cell>
          <cell r="AP172">
            <v>-277964.5</v>
          </cell>
          <cell r="AQ172">
            <v>-256520.3</v>
          </cell>
          <cell r="AR172">
            <v>-21444.2</v>
          </cell>
        </row>
        <row r="173">
          <cell r="AJ173">
            <v>14800</v>
          </cell>
          <cell r="AK173" t="str">
            <v>+</v>
          </cell>
          <cell r="AL173" t="str">
            <v>2050</v>
          </cell>
          <cell r="AM173" t="str">
            <v>240310</v>
          </cell>
          <cell r="AN173" t="str">
            <v>240310 Provision for Unemployment Taxes</v>
          </cell>
          <cell r="AO173" t="str">
            <v xml:space="preserve">      0.8</v>
          </cell>
          <cell r="AP173">
            <v>-72476.11</v>
          </cell>
          <cell r="AQ173">
            <v>-73078.100000000006</v>
          </cell>
          <cell r="AR173">
            <v>601.99</v>
          </cell>
        </row>
        <row r="174">
          <cell r="AJ174">
            <v>14900</v>
          </cell>
          <cell r="AK174" t="str">
            <v>+</v>
          </cell>
          <cell r="AL174" t="str">
            <v>2050</v>
          </cell>
          <cell r="AM174" t="str">
            <v>245949</v>
          </cell>
          <cell r="AN174" t="str">
            <v>245949 Ut St Mineral Rylty Wthlding Tax-Peabody</v>
          </cell>
          <cell r="AO174" t="str">
            <v xml:space="preserve">    100.0</v>
          </cell>
          <cell r="AP174">
            <v>0</v>
          </cell>
          <cell r="AQ174">
            <v>-27786.23</v>
          </cell>
          <cell r="AR174">
            <v>27786.23</v>
          </cell>
        </row>
        <row r="175">
          <cell r="AJ175">
            <v>15000</v>
          </cell>
          <cell r="AK175" t="str">
            <v>+</v>
          </cell>
          <cell r="AL175" t="str">
            <v>2050</v>
          </cell>
          <cell r="AM175" t="str">
            <v>245950</v>
          </cell>
          <cell r="AN175" t="str">
            <v>245950 Ut St Minerl Rylty Wthhlding Tx-Mckinnon</v>
          </cell>
          <cell r="AO175" t="str">
            <v xml:space="preserve">    100.0</v>
          </cell>
          <cell r="AP175">
            <v>0</v>
          </cell>
          <cell r="AQ175">
            <v>-18524.150000000001</v>
          </cell>
          <cell r="AR175">
            <v>18524.150000000001</v>
          </cell>
        </row>
        <row r="176">
          <cell r="AJ176">
            <v>15100</v>
          </cell>
          <cell r="AK176" t="str">
            <v>+</v>
          </cell>
          <cell r="AL176" t="str">
            <v>2050</v>
          </cell>
          <cell r="AM176" t="str">
            <v>248107</v>
          </cell>
          <cell r="AN176" t="str">
            <v>248107 Sick Leave Liability-Utah</v>
          </cell>
          <cell r="AO176" t="str">
            <v xml:space="preserve">      8.6-</v>
          </cell>
          <cell r="AP176">
            <v>-702154.34</v>
          </cell>
          <cell r="AQ176">
            <v>-646531.48</v>
          </cell>
          <cell r="AR176">
            <v>-55622.86</v>
          </cell>
        </row>
        <row r="177">
          <cell r="AJ177">
            <v>15200</v>
          </cell>
          <cell r="AK177" t="str">
            <v>+</v>
          </cell>
          <cell r="AL177" t="str">
            <v>2050</v>
          </cell>
          <cell r="AM177" t="str">
            <v>284915</v>
          </cell>
          <cell r="AN177" t="str">
            <v>284915 ARO Liab - Deer Creek Mine Reclamation</v>
          </cell>
          <cell r="AO177" t="str">
            <v xml:space="preserve">      3.0-</v>
          </cell>
          <cell r="AP177">
            <v>-1610297.36</v>
          </cell>
          <cell r="AQ177">
            <v>-1563740.36</v>
          </cell>
          <cell r="AR177">
            <v>-46557</v>
          </cell>
        </row>
        <row r="178">
          <cell r="AJ178">
            <v>15300</v>
          </cell>
          <cell r="AK178" t="str">
            <v>+</v>
          </cell>
          <cell r="AL178" t="str">
            <v>2050</v>
          </cell>
          <cell r="AM178" t="str">
            <v>288307</v>
          </cell>
          <cell r="AN178" t="str">
            <v>288307 Reg Liab - Mine Reclamation Costs</v>
          </cell>
          <cell r="AO178" t="str">
            <v xml:space="preserve">      0.0</v>
          </cell>
          <cell r="AP178">
            <v>-1146738.29</v>
          </cell>
          <cell r="AQ178">
            <v>-1146738.29</v>
          </cell>
          <cell r="AR178">
            <v>0</v>
          </cell>
        </row>
        <row r="179">
          <cell r="AJ179">
            <v>15400</v>
          </cell>
          <cell r="AK179" t="str">
            <v>+</v>
          </cell>
          <cell r="AL179" t="str">
            <v>2050</v>
          </cell>
          <cell r="AM179" t="str">
            <v>288503</v>
          </cell>
          <cell r="AN179" t="str">
            <v>288503 ARO/Reg Diff - Deer Creek Mine Reclamation</v>
          </cell>
          <cell r="AO179" t="str">
            <v xml:space="preserve">     28.0-</v>
          </cell>
          <cell r="AP179">
            <v>-451417.7</v>
          </cell>
          <cell r="AQ179">
            <v>-352535.43</v>
          </cell>
          <cell r="AR179">
            <v>-98882.27</v>
          </cell>
        </row>
        <row r="180">
          <cell r="AJ180">
            <v>15500</v>
          </cell>
          <cell r="AK180" t="str">
            <v>+</v>
          </cell>
          <cell r="AL180" t="str">
            <v>2050</v>
          </cell>
          <cell r="AM180" t="str">
            <v>289511</v>
          </cell>
          <cell r="AN180" t="str">
            <v>289511 Deseret Mine Reclamation</v>
          </cell>
          <cell r="AO180" t="str">
            <v xml:space="preserve">     19.6</v>
          </cell>
          <cell r="AP180">
            <v>-603373.94999999995</v>
          </cell>
          <cell r="AQ180">
            <v>-750825.46</v>
          </cell>
          <cell r="AR180">
            <v>147451.51</v>
          </cell>
        </row>
        <row r="181">
          <cell r="AJ181">
            <v>15600</v>
          </cell>
          <cell r="AK181" t="str">
            <v>+</v>
          </cell>
          <cell r="AL181" t="str">
            <v>2050</v>
          </cell>
          <cell r="AM181" t="str">
            <v>293000</v>
          </cell>
          <cell r="AN181" t="str">
            <v>293000 Common Shares Issued</v>
          </cell>
          <cell r="AO181" t="str">
            <v xml:space="preserve">      0.0</v>
          </cell>
          <cell r="AP181">
            <v>-1000</v>
          </cell>
          <cell r="AQ181">
            <v>-1000</v>
          </cell>
          <cell r="AR181">
            <v>0</v>
          </cell>
        </row>
        <row r="182">
          <cell r="AJ182">
            <v>15700</v>
          </cell>
          <cell r="AK182" t="str">
            <v>+</v>
          </cell>
          <cell r="AL182" t="str">
            <v>2050</v>
          </cell>
          <cell r="AM182" t="str">
            <v>500100</v>
          </cell>
          <cell r="AN182" t="str">
            <v>500100 Regular/Ordinary Time</v>
          </cell>
          <cell r="AO182" t="str">
            <v xml:space="preserve">     11.1</v>
          </cell>
          <cell r="AP182">
            <v>15472684.92</v>
          </cell>
          <cell r="AQ182">
            <v>13931535.4</v>
          </cell>
          <cell r="AR182">
            <v>1541149.52</v>
          </cell>
        </row>
        <row r="183">
          <cell r="AJ183">
            <v>15800</v>
          </cell>
          <cell r="AK183" t="str">
            <v>+</v>
          </cell>
          <cell r="AL183" t="str">
            <v>2050</v>
          </cell>
          <cell r="AM183" t="str">
            <v>500200</v>
          </cell>
          <cell r="AN183" t="str">
            <v>500200 Overtime</v>
          </cell>
          <cell r="AO183" t="str">
            <v xml:space="preserve">     10.8</v>
          </cell>
          <cell r="AP183">
            <v>2756784.42</v>
          </cell>
          <cell r="AQ183">
            <v>2487594.14</v>
          </cell>
          <cell r="AR183">
            <v>269190.28000000003</v>
          </cell>
        </row>
        <row r="184">
          <cell r="AJ184">
            <v>15900</v>
          </cell>
          <cell r="AK184" t="str">
            <v>+</v>
          </cell>
          <cell r="AL184" t="str">
            <v>2050</v>
          </cell>
          <cell r="AM184" t="str">
            <v>500400</v>
          </cell>
          <cell r="AN184" t="str">
            <v>500400 Bonus/Incentive</v>
          </cell>
          <cell r="AO184" t="str">
            <v xml:space="preserve">     14.8</v>
          </cell>
          <cell r="AP184">
            <v>997552</v>
          </cell>
          <cell r="AQ184">
            <v>869245.59</v>
          </cell>
          <cell r="AR184">
            <v>128306.41</v>
          </cell>
        </row>
        <row r="185">
          <cell r="AJ185">
            <v>16000</v>
          </cell>
          <cell r="AK185" t="str">
            <v>+</v>
          </cell>
          <cell r="AL185" t="str">
            <v>2050</v>
          </cell>
          <cell r="AM185" t="str">
            <v>500500</v>
          </cell>
          <cell r="AN185" t="str">
            <v>500500 Leave/PT/Vacation/Sick</v>
          </cell>
          <cell r="AO185" t="str">
            <v xml:space="preserve">     14.8</v>
          </cell>
          <cell r="AP185">
            <v>3339237.86</v>
          </cell>
          <cell r="AQ185">
            <v>2907933.95</v>
          </cell>
          <cell r="AR185">
            <v>431303.91</v>
          </cell>
        </row>
        <row r="186">
          <cell r="AJ186">
            <v>16100</v>
          </cell>
          <cell r="AK186" t="str">
            <v>+</v>
          </cell>
          <cell r="AL186" t="str">
            <v>2050</v>
          </cell>
          <cell r="AM186" t="str">
            <v>500600</v>
          </cell>
          <cell r="AN186" t="str">
            <v>500600 Temporary/Contract Labor</v>
          </cell>
          <cell r="AO186" t="str">
            <v xml:space="preserve">      5.6-</v>
          </cell>
          <cell r="AP186">
            <v>13954.5</v>
          </cell>
          <cell r="AQ186">
            <v>14777.5</v>
          </cell>
          <cell r="AR186">
            <v>-823</v>
          </cell>
        </row>
        <row r="187">
          <cell r="AJ187">
            <v>16200</v>
          </cell>
          <cell r="AK187" t="str">
            <v>+</v>
          </cell>
          <cell r="AL187" t="str">
            <v>2050</v>
          </cell>
          <cell r="AM187" t="str">
            <v>500860</v>
          </cell>
          <cell r="AN187" t="str">
            <v>500860 Supplemental Unemployment Benefit Payments</v>
          </cell>
          <cell r="AO187" t="str">
            <v xml:space="preserve">    100.0-</v>
          </cell>
          <cell r="AP187">
            <v>0</v>
          </cell>
          <cell r="AQ187">
            <v>1828.34</v>
          </cell>
          <cell r="AR187">
            <v>-1828.34</v>
          </cell>
        </row>
        <row r="188">
          <cell r="AJ188">
            <v>16300</v>
          </cell>
          <cell r="AK188" t="str">
            <v>+</v>
          </cell>
          <cell r="AL188" t="str">
            <v>2050</v>
          </cell>
          <cell r="AM188" t="str">
            <v>501102</v>
          </cell>
          <cell r="AN188" t="str">
            <v>501102 Pension Administration</v>
          </cell>
          <cell r="AO188" t="str">
            <v xml:space="preserve">      6.0</v>
          </cell>
          <cell r="AP188">
            <v>1169726.26</v>
          </cell>
          <cell r="AQ188">
            <v>1103554.19</v>
          </cell>
          <cell r="AR188">
            <v>66172.070000000007</v>
          </cell>
        </row>
        <row r="189">
          <cell r="AJ189">
            <v>16400</v>
          </cell>
          <cell r="AK189" t="str">
            <v>+</v>
          </cell>
          <cell r="AL189" t="str">
            <v>2050</v>
          </cell>
          <cell r="AM189" t="str">
            <v>501125</v>
          </cell>
          <cell r="AN189" t="str">
            <v>501125 Medical</v>
          </cell>
          <cell r="AO189" t="str">
            <v xml:space="preserve">     31.7</v>
          </cell>
          <cell r="AP189">
            <v>5179452.4400000004</v>
          </cell>
          <cell r="AQ189">
            <v>3933996.01</v>
          </cell>
          <cell r="AR189">
            <v>1245456.43</v>
          </cell>
        </row>
        <row r="190">
          <cell r="AJ190">
            <v>16500</v>
          </cell>
          <cell r="AK190" t="str">
            <v>+</v>
          </cell>
          <cell r="AL190" t="str">
            <v>2050</v>
          </cell>
          <cell r="AM190" t="str">
            <v>501150</v>
          </cell>
          <cell r="AN190" t="str">
            <v>501150 Post Retirement</v>
          </cell>
          <cell r="AO190" t="str">
            <v xml:space="preserve">     27.8</v>
          </cell>
          <cell r="AP190">
            <v>4126001.06</v>
          </cell>
          <cell r="AQ190">
            <v>3229508.14</v>
          </cell>
          <cell r="AR190">
            <v>896492.92</v>
          </cell>
        </row>
        <row r="191">
          <cell r="AJ191">
            <v>16600</v>
          </cell>
          <cell r="AK191" t="str">
            <v>+</v>
          </cell>
          <cell r="AL191" t="str">
            <v>2050</v>
          </cell>
          <cell r="AM191" t="str">
            <v>501225</v>
          </cell>
          <cell r="AN191" t="str">
            <v>501225 Life</v>
          </cell>
          <cell r="AO191" t="str">
            <v xml:space="preserve">     29.4</v>
          </cell>
          <cell r="AP191">
            <v>243509.41</v>
          </cell>
          <cell r="AQ191">
            <v>188248.05</v>
          </cell>
          <cell r="AR191">
            <v>55261.36</v>
          </cell>
        </row>
        <row r="192">
          <cell r="AJ192">
            <v>16700</v>
          </cell>
          <cell r="AK192" t="str">
            <v>+</v>
          </cell>
          <cell r="AL192" t="str">
            <v>2050</v>
          </cell>
          <cell r="AM192" t="str">
            <v>501250</v>
          </cell>
          <cell r="AN192" t="str">
            <v>501250 Stock/401(k)/ESOP</v>
          </cell>
          <cell r="AO192" t="str">
            <v xml:space="preserve">      9.5</v>
          </cell>
          <cell r="AP192">
            <v>280498.15999999997</v>
          </cell>
          <cell r="AQ192">
            <v>256118.18</v>
          </cell>
          <cell r="AR192">
            <v>24379.98</v>
          </cell>
        </row>
        <row r="193">
          <cell r="AJ193">
            <v>16800</v>
          </cell>
          <cell r="AK193" t="str">
            <v>+</v>
          </cell>
          <cell r="AL193" t="str">
            <v>2050</v>
          </cell>
          <cell r="AM193" t="str">
            <v>501325</v>
          </cell>
          <cell r="AN193" t="str">
            <v>501325 Physical Exams</v>
          </cell>
          <cell r="AO193" t="str">
            <v xml:space="preserve">     26.5-</v>
          </cell>
          <cell r="AP193">
            <v>7021.09</v>
          </cell>
          <cell r="AQ193">
            <v>9551.75</v>
          </cell>
          <cell r="AR193">
            <v>-2530.66</v>
          </cell>
        </row>
        <row r="194">
          <cell r="AJ194">
            <v>16900</v>
          </cell>
          <cell r="AK194" t="str">
            <v>+</v>
          </cell>
          <cell r="AL194" t="str">
            <v>2050</v>
          </cell>
          <cell r="AM194" t="str">
            <v>501650</v>
          </cell>
          <cell r="AN194" t="str">
            <v>501650 Worker's Comp/WorkCover Levy</v>
          </cell>
          <cell r="AO194" t="str">
            <v xml:space="preserve">     13.1</v>
          </cell>
          <cell r="AP194">
            <v>1752605.39</v>
          </cell>
          <cell r="AQ194">
            <v>1549243.52</v>
          </cell>
          <cell r="AR194">
            <v>203361.87</v>
          </cell>
        </row>
        <row r="195">
          <cell r="AJ195">
            <v>17000</v>
          </cell>
          <cell r="AK195" t="str">
            <v>+</v>
          </cell>
          <cell r="AL195" t="str">
            <v>2050</v>
          </cell>
          <cell r="AM195" t="str">
            <v>501670</v>
          </cell>
          <cell r="AN195" t="str">
            <v>501670 Black Lung Benefit</v>
          </cell>
          <cell r="AO195" t="str">
            <v xml:space="preserve">     47.8</v>
          </cell>
          <cell r="AP195">
            <v>700060.68</v>
          </cell>
          <cell r="AQ195">
            <v>473531.98</v>
          </cell>
          <cell r="AR195">
            <v>226528.7</v>
          </cell>
        </row>
        <row r="196">
          <cell r="AJ196">
            <v>17100</v>
          </cell>
          <cell r="AK196" t="str">
            <v>+</v>
          </cell>
          <cell r="AL196" t="str">
            <v>2050</v>
          </cell>
          <cell r="AM196" t="str">
            <v>502900</v>
          </cell>
          <cell r="AN196" t="str">
            <v>502900 Other Salary Overheads/Oncosts</v>
          </cell>
          <cell r="AO196" t="str">
            <v xml:space="preserve">     11.6</v>
          </cell>
          <cell r="AP196">
            <v>932343.91</v>
          </cell>
          <cell r="AQ196">
            <v>835476.89</v>
          </cell>
          <cell r="AR196">
            <v>96867.02</v>
          </cell>
        </row>
        <row r="197">
          <cell r="AJ197">
            <v>17200</v>
          </cell>
          <cell r="AK197" t="str">
            <v>+</v>
          </cell>
          <cell r="AL197" t="str">
            <v>2050</v>
          </cell>
          <cell r="AM197" t="str">
            <v>503110</v>
          </cell>
          <cell r="AN197" t="str">
            <v>503110 Lodging</v>
          </cell>
          <cell r="AO197" t="str">
            <v xml:space="preserve">     41.4-</v>
          </cell>
          <cell r="AP197">
            <v>13598.76</v>
          </cell>
          <cell r="AQ197">
            <v>23197.73</v>
          </cell>
          <cell r="AR197">
            <v>-9598.9699999999993</v>
          </cell>
        </row>
        <row r="198">
          <cell r="AJ198">
            <v>17300</v>
          </cell>
          <cell r="AK198" t="str">
            <v>+</v>
          </cell>
          <cell r="AL198" t="str">
            <v>2050</v>
          </cell>
          <cell r="AM198" t="str">
            <v>503120</v>
          </cell>
          <cell r="AN198" t="str">
            <v>503120 Meals &amp; Entertainment</v>
          </cell>
          <cell r="AO198" t="str">
            <v xml:space="preserve">     42.6-</v>
          </cell>
          <cell r="AP198">
            <v>27011.06</v>
          </cell>
          <cell r="AQ198">
            <v>47058.6</v>
          </cell>
          <cell r="AR198">
            <v>-20047.54</v>
          </cell>
        </row>
        <row r="199">
          <cell r="AJ199">
            <v>17400</v>
          </cell>
          <cell r="AK199" t="str">
            <v>+</v>
          </cell>
          <cell r="AL199" t="str">
            <v>2050</v>
          </cell>
          <cell r="AM199" t="str">
            <v>503125</v>
          </cell>
          <cell r="AN199" t="str">
            <v>503125 Vehicle Rental  and Expense</v>
          </cell>
          <cell r="AO199" t="str">
            <v/>
          </cell>
          <cell r="AP199">
            <v>69</v>
          </cell>
          <cell r="AQ199">
            <v>0</v>
          </cell>
          <cell r="AR199">
            <v>69</v>
          </cell>
        </row>
        <row r="200">
          <cell r="AJ200">
            <v>17500</v>
          </cell>
          <cell r="AK200" t="str">
            <v>+</v>
          </cell>
          <cell r="AL200" t="str">
            <v>2050</v>
          </cell>
          <cell r="AM200" t="str">
            <v>503130</v>
          </cell>
          <cell r="AN200" t="str">
            <v>503130 Other Ground Transportation - Commercial</v>
          </cell>
          <cell r="AO200" t="str">
            <v xml:space="preserve">     50.3-</v>
          </cell>
          <cell r="AP200">
            <v>9905.8799999999992</v>
          </cell>
          <cell r="AQ200">
            <v>19947.52</v>
          </cell>
          <cell r="AR200">
            <v>-10041.64</v>
          </cell>
        </row>
        <row r="201">
          <cell r="AJ201">
            <v>17600</v>
          </cell>
          <cell r="AK201" t="str">
            <v>+</v>
          </cell>
          <cell r="AL201" t="str">
            <v>2050</v>
          </cell>
          <cell r="AM201" t="str">
            <v>503135</v>
          </cell>
          <cell r="AN201" t="str">
            <v>503135 Auto Expense/Parking/Mileage</v>
          </cell>
          <cell r="AO201" t="str">
            <v xml:space="preserve">    109.1</v>
          </cell>
          <cell r="AP201">
            <v>33270.160000000003</v>
          </cell>
          <cell r="AQ201">
            <v>15913.25</v>
          </cell>
          <cell r="AR201">
            <v>17356.91</v>
          </cell>
        </row>
        <row r="202">
          <cell r="AJ202">
            <v>17700</v>
          </cell>
          <cell r="AK202" t="str">
            <v>+</v>
          </cell>
          <cell r="AL202" t="str">
            <v>2050</v>
          </cell>
          <cell r="AM202" t="str">
            <v>503140</v>
          </cell>
          <cell r="AN202" t="str">
            <v>503140 Cellular Telephones Expense</v>
          </cell>
          <cell r="AO202" t="str">
            <v xml:space="preserve">    100.0-</v>
          </cell>
          <cell r="AP202">
            <v>0</v>
          </cell>
          <cell r="AQ202">
            <v>585.27</v>
          </cell>
          <cell r="AR202">
            <v>-585.27</v>
          </cell>
        </row>
        <row r="203">
          <cell r="AJ203">
            <v>17800</v>
          </cell>
          <cell r="AK203" t="str">
            <v>+</v>
          </cell>
          <cell r="AL203" t="str">
            <v>2050</v>
          </cell>
          <cell r="AM203" t="str">
            <v>503150</v>
          </cell>
          <cell r="AN203" t="str">
            <v>503150 Training</v>
          </cell>
          <cell r="AO203" t="str">
            <v xml:space="preserve">      4.6-</v>
          </cell>
          <cell r="AP203">
            <v>40555.99</v>
          </cell>
          <cell r="AQ203">
            <v>42525.599999999999</v>
          </cell>
          <cell r="AR203">
            <v>-1969.61</v>
          </cell>
        </row>
        <row r="204">
          <cell r="AJ204">
            <v>17900</v>
          </cell>
          <cell r="AK204" t="str">
            <v>+</v>
          </cell>
          <cell r="AL204" t="str">
            <v>2050</v>
          </cell>
          <cell r="AM204" t="str">
            <v>503400</v>
          </cell>
          <cell r="AN204" t="str">
            <v>503400 Other Employee Related Expenses</v>
          </cell>
          <cell r="AO204" t="str">
            <v xml:space="preserve">    100.0-</v>
          </cell>
          <cell r="AP204">
            <v>0</v>
          </cell>
          <cell r="AQ204">
            <v>442</v>
          </cell>
          <cell r="AR204">
            <v>-442</v>
          </cell>
        </row>
        <row r="205">
          <cell r="AJ205">
            <v>18000</v>
          </cell>
          <cell r="AK205" t="str">
            <v>+</v>
          </cell>
          <cell r="AL205" t="str">
            <v>2050</v>
          </cell>
          <cell r="AM205" t="str">
            <v>513100</v>
          </cell>
          <cell r="AN205" t="str">
            <v>513100 Fuel Handling</v>
          </cell>
          <cell r="AO205" t="str">
            <v xml:space="preserve">    100.0-</v>
          </cell>
          <cell r="AP205">
            <v>0</v>
          </cell>
          <cell r="AQ205">
            <v>168564.62</v>
          </cell>
          <cell r="AR205">
            <v>-168564.62</v>
          </cell>
        </row>
        <row r="206">
          <cell r="AJ206">
            <v>18100</v>
          </cell>
          <cell r="AK206" t="str">
            <v>+</v>
          </cell>
          <cell r="AL206" t="str">
            <v>2050</v>
          </cell>
          <cell r="AM206" t="str">
            <v>516040</v>
          </cell>
          <cell r="AN206" t="str">
            <v>516040 Cement &amp; Concrete Products</v>
          </cell>
          <cell r="AO206" t="str">
            <v xml:space="preserve">     13.1</v>
          </cell>
          <cell r="AP206">
            <v>470949.18</v>
          </cell>
          <cell r="AQ206">
            <v>416434.54</v>
          </cell>
          <cell r="AR206">
            <v>54514.64</v>
          </cell>
        </row>
        <row r="207">
          <cell r="AJ207">
            <v>18200</v>
          </cell>
          <cell r="AK207" t="str">
            <v>+</v>
          </cell>
          <cell r="AL207" t="str">
            <v>2050</v>
          </cell>
          <cell r="AM207" t="str">
            <v>516050</v>
          </cell>
          <cell r="AN207" t="str">
            <v>516050 Chemicals</v>
          </cell>
          <cell r="AO207" t="str">
            <v xml:space="preserve">     38.9-</v>
          </cell>
          <cell r="AP207">
            <v>2641.82</v>
          </cell>
          <cell r="AQ207">
            <v>4324.8</v>
          </cell>
          <cell r="AR207">
            <v>-1682.98</v>
          </cell>
        </row>
        <row r="208">
          <cell r="AJ208">
            <v>18300</v>
          </cell>
          <cell r="AK208" t="str">
            <v>+</v>
          </cell>
          <cell r="AL208" t="str">
            <v>2050</v>
          </cell>
          <cell r="AM208" t="str">
            <v>516070</v>
          </cell>
          <cell r="AN208" t="str">
            <v>516070 Computer Hardware</v>
          </cell>
          <cell r="AO208" t="str">
            <v xml:space="preserve">      6.8</v>
          </cell>
          <cell r="AP208">
            <v>52512.65</v>
          </cell>
          <cell r="AQ208">
            <v>49176.23</v>
          </cell>
          <cell r="AR208">
            <v>3336.42</v>
          </cell>
        </row>
        <row r="209">
          <cell r="AJ209">
            <v>18400</v>
          </cell>
          <cell r="AK209" t="str">
            <v>+</v>
          </cell>
          <cell r="AL209" t="str">
            <v>2050</v>
          </cell>
          <cell r="AM209" t="str">
            <v>516080</v>
          </cell>
          <cell r="AN209" t="str">
            <v>516080 Computer Software, Licenses</v>
          </cell>
          <cell r="AO209" t="str">
            <v xml:space="preserve">    117.9</v>
          </cell>
          <cell r="AP209">
            <v>132231.29</v>
          </cell>
          <cell r="AQ209">
            <v>60696.88</v>
          </cell>
          <cell r="AR209">
            <v>71534.41</v>
          </cell>
        </row>
        <row r="210">
          <cell r="AJ210">
            <v>18500</v>
          </cell>
          <cell r="AK210" t="str">
            <v>+</v>
          </cell>
          <cell r="AL210" t="str">
            <v>2050</v>
          </cell>
          <cell r="AM210" t="str">
            <v>516110</v>
          </cell>
          <cell r="AN210" t="str">
            <v>516110 Conveyor Supplies</v>
          </cell>
          <cell r="AO210" t="str">
            <v xml:space="preserve">     11.7-</v>
          </cell>
          <cell r="AP210">
            <v>480551.43</v>
          </cell>
          <cell r="AQ210">
            <v>544520.64</v>
          </cell>
          <cell r="AR210">
            <v>-63969.21</v>
          </cell>
        </row>
        <row r="211">
          <cell r="AJ211">
            <v>18600</v>
          </cell>
          <cell r="AK211" t="str">
            <v>+</v>
          </cell>
          <cell r="AL211" t="str">
            <v>2050</v>
          </cell>
          <cell r="AM211" t="str">
            <v>516140</v>
          </cell>
          <cell r="AN211" t="str">
            <v>516140 Drills, Bits and Augers</v>
          </cell>
          <cell r="AO211" t="str">
            <v xml:space="preserve">     20.7</v>
          </cell>
          <cell r="AP211">
            <v>752106.49</v>
          </cell>
          <cell r="AQ211">
            <v>623262.21</v>
          </cell>
          <cell r="AR211">
            <v>128844.28</v>
          </cell>
        </row>
        <row r="212">
          <cell r="AJ212">
            <v>18700</v>
          </cell>
          <cell r="AK212" t="str">
            <v>+</v>
          </cell>
          <cell r="AL212" t="str">
            <v>2050</v>
          </cell>
          <cell r="AM212" t="str">
            <v>516150</v>
          </cell>
          <cell r="AN212" t="str">
            <v>516150 Electric Motors and Generators</v>
          </cell>
          <cell r="AO212" t="str">
            <v xml:space="preserve">    510.5</v>
          </cell>
          <cell r="AP212">
            <v>2557.4699999999998</v>
          </cell>
          <cell r="AQ212">
            <v>418.92</v>
          </cell>
          <cell r="AR212">
            <v>2138.5500000000002</v>
          </cell>
        </row>
        <row r="213">
          <cell r="AJ213">
            <v>18800</v>
          </cell>
          <cell r="AK213" t="str">
            <v>+</v>
          </cell>
          <cell r="AL213" t="str">
            <v>2050</v>
          </cell>
          <cell r="AM213" t="str">
            <v>516180</v>
          </cell>
          <cell r="AN213" t="str">
            <v>516180 Explosives</v>
          </cell>
          <cell r="AO213" t="str">
            <v xml:space="preserve">    123.5</v>
          </cell>
          <cell r="AP213">
            <v>107458.84</v>
          </cell>
          <cell r="AQ213">
            <v>48077.46</v>
          </cell>
          <cell r="AR213">
            <v>59381.38</v>
          </cell>
        </row>
        <row r="214">
          <cell r="AJ214">
            <v>18900</v>
          </cell>
          <cell r="AK214" t="str">
            <v>+</v>
          </cell>
          <cell r="AL214" t="str">
            <v>2050</v>
          </cell>
          <cell r="AM214" t="str">
            <v>516190</v>
          </cell>
          <cell r="AN214" t="str">
            <v>516190 Gravel &amp; Rock</v>
          </cell>
          <cell r="AO214" t="str">
            <v xml:space="preserve">     24.7-</v>
          </cell>
          <cell r="AP214">
            <v>120980.27</v>
          </cell>
          <cell r="AQ214">
            <v>160601.82</v>
          </cell>
          <cell r="AR214">
            <v>-39621.550000000003</v>
          </cell>
        </row>
        <row r="215">
          <cell r="AJ215">
            <v>19000</v>
          </cell>
          <cell r="AK215" t="str">
            <v>+</v>
          </cell>
          <cell r="AL215" t="str">
            <v>2050</v>
          </cell>
          <cell r="AM215" t="str">
            <v>516200</v>
          </cell>
          <cell r="AN215" t="str">
            <v>516200 Uniform / Safety Equipment</v>
          </cell>
          <cell r="AO215" t="str">
            <v xml:space="preserve">     12.7</v>
          </cell>
          <cell r="AP215">
            <v>720996.7</v>
          </cell>
          <cell r="AQ215">
            <v>639520.48</v>
          </cell>
          <cell r="AR215">
            <v>81476.22</v>
          </cell>
        </row>
        <row r="216">
          <cell r="AJ216">
            <v>19100</v>
          </cell>
          <cell r="AK216" t="str">
            <v>+</v>
          </cell>
          <cell r="AL216" t="str">
            <v>2050</v>
          </cell>
          <cell r="AM216" t="str">
            <v>516220</v>
          </cell>
          <cell r="AN216" t="str">
            <v>516220 Roof Control</v>
          </cell>
          <cell r="AO216" t="str">
            <v xml:space="preserve">     22.9</v>
          </cell>
          <cell r="AP216">
            <v>4755922.91</v>
          </cell>
          <cell r="AQ216">
            <v>3868648.2</v>
          </cell>
          <cell r="AR216">
            <v>887274.71</v>
          </cell>
        </row>
        <row r="217">
          <cell r="AJ217">
            <v>19200</v>
          </cell>
          <cell r="AK217" t="str">
            <v>+</v>
          </cell>
          <cell r="AL217" t="str">
            <v>2050</v>
          </cell>
          <cell r="AM217" t="str">
            <v>516230</v>
          </cell>
          <cell r="AN217" t="str">
            <v>516230 Lubricants, Oil, Grease</v>
          </cell>
          <cell r="AO217" t="str">
            <v xml:space="preserve">     38.4</v>
          </cell>
          <cell r="AP217">
            <v>454351.12</v>
          </cell>
          <cell r="AQ217">
            <v>328366.48</v>
          </cell>
          <cell r="AR217">
            <v>125984.64</v>
          </cell>
        </row>
        <row r="218">
          <cell r="AJ218">
            <v>19300</v>
          </cell>
          <cell r="AK218" t="str">
            <v>+</v>
          </cell>
          <cell r="AL218" t="str">
            <v>2050</v>
          </cell>
          <cell r="AM218" t="str">
            <v>516260</v>
          </cell>
          <cell r="AN218" t="str">
            <v>516260 Electronic Supplies</v>
          </cell>
          <cell r="AO218" t="str">
            <v xml:space="preserve">     12.3</v>
          </cell>
          <cell r="AP218">
            <v>489369.28</v>
          </cell>
          <cell r="AQ218">
            <v>435682.64</v>
          </cell>
          <cell r="AR218">
            <v>53686.64</v>
          </cell>
        </row>
        <row r="219">
          <cell r="AJ219">
            <v>19400</v>
          </cell>
          <cell r="AK219" t="str">
            <v>+</v>
          </cell>
          <cell r="AL219" t="str">
            <v>2050</v>
          </cell>
          <cell r="AM219" t="str">
            <v>516290</v>
          </cell>
          <cell r="AN219" t="str">
            <v>516290 Office Furniture &amp; Equipment</v>
          </cell>
          <cell r="AO219" t="str">
            <v xml:space="preserve">     74.0-</v>
          </cell>
          <cell r="AP219">
            <v>1035.6600000000001</v>
          </cell>
          <cell r="AQ219">
            <v>3989.92</v>
          </cell>
          <cell r="AR219">
            <v>-2954.26</v>
          </cell>
        </row>
        <row r="220">
          <cell r="AJ220">
            <v>19500</v>
          </cell>
          <cell r="AK220" t="str">
            <v>+</v>
          </cell>
          <cell r="AL220" t="str">
            <v>2050</v>
          </cell>
          <cell r="AM220" t="str">
            <v>516300</v>
          </cell>
          <cell r="AN220" t="str">
            <v>516300 Office Supplies</v>
          </cell>
          <cell r="AO220" t="str">
            <v xml:space="preserve">      4.4-</v>
          </cell>
          <cell r="AP220">
            <v>49682.23</v>
          </cell>
          <cell r="AQ220">
            <v>51989.5</v>
          </cell>
          <cell r="AR220">
            <v>-2307.27</v>
          </cell>
        </row>
        <row r="221">
          <cell r="AJ221">
            <v>19600</v>
          </cell>
          <cell r="AK221" t="str">
            <v>+</v>
          </cell>
          <cell r="AL221" t="str">
            <v>2050</v>
          </cell>
          <cell r="AM221" t="str">
            <v>516310</v>
          </cell>
          <cell r="AN221" t="str">
            <v>516310 Other Electrical Equipment/Supplies</v>
          </cell>
          <cell r="AO221" t="str">
            <v xml:space="preserve">     26.6</v>
          </cell>
          <cell r="AP221">
            <v>140631.93</v>
          </cell>
          <cell r="AQ221">
            <v>111069.29</v>
          </cell>
          <cell r="AR221">
            <v>29562.639999999999</v>
          </cell>
        </row>
        <row r="222">
          <cell r="AJ222">
            <v>19700</v>
          </cell>
          <cell r="AK222" t="str">
            <v>+</v>
          </cell>
          <cell r="AL222" t="str">
            <v>2050</v>
          </cell>
          <cell r="AM222" t="str">
            <v>516320</v>
          </cell>
          <cell r="AN222" t="str">
            <v>516320 Pipe, Valves and Fittings</v>
          </cell>
          <cell r="AO222" t="str">
            <v xml:space="preserve">     63.6</v>
          </cell>
          <cell r="AP222">
            <v>402160.33</v>
          </cell>
          <cell r="AQ222">
            <v>245777.87</v>
          </cell>
          <cell r="AR222">
            <v>156382.46</v>
          </cell>
        </row>
        <row r="223">
          <cell r="AJ223">
            <v>19800</v>
          </cell>
          <cell r="AK223" t="str">
            <v>+</v>
          </cell>
          <cell r="AL223" t="str">
            <v>2050</v>
          </cell>
          <cell r="AM223" t="str">
            <v>516330</v>
          </cell>
          <cell r="AN223" t="str">
            <v>516330 Wood Products</v>
          </cell>
          <cell r="AO223" t="str">
            <v xml:space="preserve">     27.0</v>
          </cell>
          <cell r="AP223">
            <v>141735.35999999999</v>
          </cell>
          <cell r="AQ223">
            <v>111631.12</v>
          </cell>
          <cell r="AR223">
            <v>30104.240000000002</v>
          </cell>
        </row>
        <row r="224">
          <cell r="AJ224">
            <v>19900</v>
          </cell>
          <cell r="AK224" t="str">
            <v>+</v>
          </cell>
          <cell r="AL224" t="str">
            <v>2050</v>
          </cell>
          <cell r="AM224" t="str">
            <v>516360</v>
          </cell>
          <cell r="AN224" t="str">
            <v>516360 Tires, Tubes, and Wheels</v>
          </cell>
          <cell r="AO224" t="str">
            <v xml:space="preserve">     23.4</v>
          </cell>
          <cell r="AP224">
            <v>314134.46000000002</v>
          </cell>
          <cell r="AQ224">
            <v>254538.88</v>
          </cell>
          <cell r="AR224">
            <v>59595.58</v>
          </cell>
        </row>
        <row r="225">
          <cell r="AJ225">
            <v>20000</v>
          </cell>
          <cell r="AK225" t="str">
            <v>+</v>
          </cell>
          <cell r="AL225" t="str">
            <v>2050</v>
          </cell>
          <cell r="AM225" t="str">
            <v>516380</v>
          </cell>
          <cell r="AN225" t="str">
            <v>516380 HVAC</v>
          </cell>
          <cell r="AO225" t="str">
            <v xml:space="preserve">     10.6</v>
          </cell>
          <cell r="AP225">
            <v>360737.63</v>
          </cell>
          <cell r="AQ225">
            <v>326136.88</v>
          </cell>
          <cell r="AR225">
            <v>34600.75</v>
          </cell>
        </row>
        <row r="226">
          <cell r="AJ226">
            <v>20100</v>
          </cell>
          <cell r="AK226" t="str">
            <v>+</v>
          </cell>
          <cell r="AL226" t="str">
            <v>2050</v>
          </cell>
          <cell r="AM226" t="str">
            <v>516410</v>
          </cell>
          <cell r="AN226" t="str">
            <v>516410 Tools</v>
          </cell>
          <cell r="AO226" t="str">
            <v xml:space="preserve">      3.8</v>
          </cell>
          <cell r="AP226">
            <v>116073.99</v>
          </cell>
          <cell r="AQ226">
            <v>111832.45</v>
          </cell>
          <cell r="AR226">
            <v>4241.54</v>
          </cell>
        </row>
        <row r="227">
          <cell r="AJ227">
            <v>20200</v>
          </cell>
          <cell r="AK227" t="str">
            <v>+</v>
          </cell>
          <cell r="AL227" t="str">
            <v>2050</v>
          </cell>
          <cell r="AM227" t="str">
            <v>516430</v>
          </cell>
          <cell r="AN227" t="str">
            <v>516430 Hydraulic Components</v>
          </cell>
          <cell r="AO227" t="str">
            <v xml:space="preserve">     24.1</v>
          </cell>
          <cell r="AP227">
            <v>139129.63</v>
          </cell>
          <cell r="AQ227">
            <v>112080.14</v>
          </cell>
          <cell r="AR227">
            <v>27049.49</v>
          </cell>
        </row>
        <row r="228">
          <cell r="AJ228">
            <v>20300</v>
          </cell>
          <cell r="AK228" t="str">
            <v>+</v>
          </cell>
          <cell r="AL228" t="str">
            <v>2050</v>
          </cell>
          <cell r="AM228" t="str">
            <v>516440</v>
          </cell>
          <cell r="AN228" t="str">
            <v>516440 Fuel-Veh/Mobile Equip</v>
          </cell>
          <cell r="AO228" t="str">
            <v xml:space="preserve">     54.1</v>
          </cell>
          <cell r="AP228">
            <v>563011.19999999995</v>
          </cell>
          <cell r="AQ228">
            <v>365368.55</v>
          </cell>
          <cell r="AR228">
            <v>197642.65</v>
          </cell>
        </row>
        <row r="229">
          <cell r="AJ229">
            <v>20400</v>
          </cell>
          <cell r="AK229" t="str">
            <v>+</v>
          </cell>
          <cell r="AL229" t="str">
            <v>2050</v>
          </cell>
          <cell r="AM229" t="str">
            <v>516460</v>
          </cell>
          <cell r="AN229" t="str">
            <v>516460 Heavy Equipment Mat'l &amp; Supplies</v>
          </cell>
          <cell r="AO229" t="str">
            <v xml:space="preserve">     12.7</v>
          </cell>
          <cell r="AP229">
            <v>463242.35</v>
          </cell>
          <cell r="AQ229">
            <v>410970.1</v>
          </cell>
          <cell r="AR229">
            <v>52272.25</v>
          </cell>
        </row>
        <row r="230">
          <cell r="AJ230">
            <v>20500</v>
          </cell>
          <cell r="AK230" t="str">
            <v>+</v>
          </cell>
          <cell r="AL230" t="str">
            <v>2050</v>
          </cell>
          <cell r="AM230" t="str">
            <v>516490</v>
          </cell>
          <cell r="AN230" t="str">
            <v>516490 Pumps</v>
          </cell>
          <cell r="AO230" t="str">
            <v xml:space="preserve">     40.8</v>
          </cell>
          <cell r="AP230">
            <v>794230.34</v>
          </cell>
          <cell r="AQ230">
            <v>563975.9</v>
          </cell>
          <cell r="AR230">
            <v>230254.44</v>
          </cell>
        </row>
        <row r="231">
          <cell r="AJ231">
            <v>20600</v>
          </cell>
          <cell r="AK231" t="str">
            <v>+</v>
          </cell>
          <cell r="AL231" t="str">
            <v>2050</v>
          </cell>
          <cell r="AM231" t="str">
            <v>516900</v>
          </cell>
          <cell r="AN231" t="str">
            <v>516900 Miscellaneous Materials &amp; Supplies</v>
          </cell>
          <cell r="AO231" t="str">
            <v xml:space="preserve">     26.3</v>
          </cell>
          <cell r="AP231">
            <v>2564143.3199999998</v>
          </cell>
          <cell r="AQ231">
            <v>2030831.72</v>
          </cell>
          <cell r="AR231">
            <v>533311.6</v>
          </cell>
        </row>
        <row r="232">
          <cell r="AJ232">
            <v>20700</v>
          </cell>
          <cell r="AK232" t="str">
            <v>+</v>
          </cell>
          <cell r="AL232" t="str">
            <v>2050</v>
          </cell>
          <cell r="AM232" t="str">
            <v>516910</v>
          </cell>
          <cell r="AN232" t="str">
            <v>516910 Material Price Variance Account</v>
          </cell>
          <cell r="AO232" t="str">
            <v xml:space="preserve">     22.8-</v>
          </cell>
          <cell r="AP232">
            <v>5996.76</v>
          </cell>
          <cell r="AQ232">
            <v>7765.77</v>
          </cell>
          <cell r="AR232">
            <v>-1769.01</v>
          </cell>
        </row>
        <row r="233">
          <cell r="AJ233">
            <v>20800</v>
          </cell>
          <cell r="AK233" t="str">
            <v>+</v>
          </cell>
          <cell r="AL233" t="str">
            <v>2050</v>
          </cell>
          <cell r="AM233" t="str">
            <v>516930</v>
          </cell>
          <cell r="AN233" t="str">
            <v>516930 Diesel Fuel Hedge</v>
          </cell>
          <cell r="AO233" t="str">
            <v xml:space="preserve">     71.0-</v>
          </cell>
          <cell r="AP233">
            <v>-184217.8</v>
          </cell>
          <cell r="AQ233">
            <v>-107738.17</v>
          </cell>
          <cell r="AR233">
            <v>-76479.63</v>
          </cell>
        </row>
        <row r="234">
          <cell r="AJ234">
            <v>20900</v>
          </cell>
          <cell r="AK234" t="str">
            <v>+</v>
          </cell>
          <cell r="AL234" t="str">
            <v>2050</v>
          </cell>
          <cell r="AM234" t="str">
            <v>530045</v>
          </cell>
          <cell r="AN234" t="str">
            <v>530045 Constr &amp; Maint Contracts-Labor</v>
          </cell>
          <cell r="AO234" t="str">
            <v xml:space="preserve">     28.7</v>
          </cell>
          <cell r="AP234">
            <v>450141.15</v>
          </cell>
          <cell r="AQ234">
            <v>349679.13</v>
          </cell>
          <cell r="AR234">
            <v>100462.02</v>
          </cell>
        </row>
        <row r="235">
          <cell r="AJ235">
            <v>21000</v>
          </cell>
          <cell r="AK235" t="str">
            <v>+</v>
          </cell>
          <cell r="AL235" t="str">
            <v>2050</v>
          </cell>
          <cell r="AM235" t="str">
            <v>530049</v>
          </cell>
          <cell r="AN235" t="str">
            <v>530049 Building/Facilities Maint. Contracts</v>
          </cell>
          <cell r="AO235" t="str">
            <v/>
          </cell>
          <cell r="AP235">
            <v>142</v>
          </cell>
          <cell r="AQ235">
            <v>0</v>
          </cell>
          <cell r="AR235">
            <v>142</v>
          </cell>
        </row>
        <row r="236">
          <cell r="AJ236">
            <v>21100</v>
          </cell>
          <cell r="AK236" t="str">
            <v>+</v>
          </cell>
          <cell r="AL236" t="str">
            <v>2050</v>
          </cell>
          <cell r="AM236" t="str">
            <v>530050</v>
          </cell>
          <cell r="AN236" t="str">
            <v>530050 Constr &amp; Maint Contracts-Other</v>
          </cell>
          <cell r="AO236" t="str">
            <v xml:space="preserve">     15.4</v>
          </cell>
          <cell r="AP236">
            <v>2663611.91</v>
          </cell>
          <cell r="AQ236">
            <v>2308069.23</v>
          </cell>
          <cell r="AR236">
            <v>355542.68</v>
          </cell>
        </row>
        <row r="237">
          <cell r="AJ237">
            <v>21200</v>
          </cell>
          <cell r="AK237" t="str">
            <v>+</v>
          </cell>
          <cell r="AL237" t="str">
            <v>2050</v>
          </cell>
          <cell r="AM237" t="str">
            <v>530055</v>
          </cell>
          <cell r="AN237" t="str">
            <v>530055 Consulting/Technical Services</v>
          </cell>
          <cell r="AO237" t="str">
            <v xml:space="preserve">  1,754.2</v>
          </cell>
          <cell r="AP237">
            <v>11125.04</v>
          </cell>
          <cell r="AQ237">
            <v>600</v>
          </cell>
          <cell r="AR237">
            <v>10525.04</v>
          </cell>
        </row>
        <row r="238">
          <cell r="AJ238">
            <v>21300</v>
          </cell>
          <cell r="AK238" t="str">
            <v>+</v>
          </cell>
          <cell r="AL238" t="str">
            <v>2050</v>
          </cell>
          <cell r="AM238" t="str">
            <v>530073</v>
          </cell>
          <cell r="AN238" t="str">
            <v>530073 Freight/Hauling Services</v>
          </cell>
          <cell r="AO238" t="str">
            <v xml:space="preserve">     43.8</v>
          </cell>
          <cell r="AP238">
            <v>233048.94</v>
          </cell>
          <cell r="AQ238">
            <v>162076.10999999999</v>
          </cell>
          <cell r="AR238">
            <v>70972.83</v>
          </cell>
        </row>
        <row r="239">
          <cell r="AJ239">
            <v>21400</v>
          </cell>
          <cell r="AK239" t="str">
            <v>+</v>
          </cell>
          <cell r="AL239" t="str">
            <v>2050</v>
          </cell>
          <cell r="AM239" t="str">
            <v>530095</v>
          </cell>
          <cell r="AN239" t="str">
            <v>530095 Legal Fees &amp; Services</v>
          </cell>
          <cell r="AO239" t="str">
            <v xml:space="preserve">     50.6-</v>
          </cell>
          <cell r="AP239">
            <v>76376.509999999995</v>
          </cell>
          <cell r="AQ239">
            <v>154668.64000000001</v>
          </cell>
          <cell r="AR239">
            <v>-78292.13</v>
          </cell>
        </row>
        <row r="240">
          <cell r="AJ240">
            <v>21500</v>
          </cell>
          <cell r="AK240" t="str">
            <v>+</v>
          </cell>
          <cell r="AL240" t="str">
            <v>2050</v>
          </cell>
          <cell r="AM240" t="str">
            <v>530105</v>
          </cell>
          <cell r="AN240" t="str">
            <v>530105 Mining Services</v>
          </cell>
          <cell r="AO240" t="str">
            <v xml:space="preserve">     11.6-</v>
          </cell>
          <cell r="AP240">
            <v>1621773.6</v>
          </cell>
          <cell r="AQ240">
            <v>1835201.25</v>
          </cell>
          <cell r="AR240">
            <v>-213427.65</v>
          </cell>
        </row>
        <row r="241">
          <cell r="AJ241">
            <v>21600</v>
          </cell>
          <cell r="AK241" t="str">
            <v>+</v>
          </cell>
          <cell r="AL241" t="str">
            <v>2050</v>
          </cell>
          <cell r="AM241" t="str">
            <v>530190</v>
          </cell>
          <cell r="AN241" t="str">
            <v>530190 Miscellaneous Contracts &amp; Services</v>
          </cell>
          <cell r="AO241" t="str">
            <v xml:space="preserve">     48.2</v>
          </cell>
          <cell r="AP241">
            <v>350640.5</v>
          </cell>
          <cell r="AQ241">
            <v>236559.35</v>
          </cell>
          <cell r="AR241">
            <v>114081.15</v>
          </cell>
        </row>
        <row r="242">
          <cell r="AJ242">
            <v>21700</v>
          </cell>
          <cell r="AK242" t="str">
            <v>+</v>
          </cell>
          <cell r="AL242" t="str">
            <v>2050</v>
          </cell>
          <cell r="AM242" t="str">
            <v>535000</v>
          </cell>
          <cell r="AN242" t="str">
            <v>535000 Electricity</v>
          </cell>
          <cell r="AO242" t="str">
            <v xml:space="preserve">     22.1</v>
          </cell>
          <cell r="AP242">
            <v>2939437.09</v>
          </cell>
          <cell r="AQ242">
            <v>2406456.5699999998</v>
          </cell>
          <cell r="AR242">
            <v>532980.52</v>
          </cell>
        </row>
        <row r="243">
          <cell r="AJ243">
            <v>21800</v>
          </cell>
          <cell r="AK243" t="str">
            <v>+</v>
          </cell>
          <cell r="AL243" t="str">
            <v>2050</v>
          </cell>
          <cell r="AM243" t="str">
            <v>535100</v>
          </cell>
          <cell r="AN243" t="str">
            <v>535100 Telephone</v>
          </cell>
          <cell r="AO243" t="str">
            <v xml:space="preserve">      6.2-</v>
          </cell>
          <cell r="AP243">
            <v>61132.65</v>
          </cell>
          <cell r="AQ243">
            <v>65141.25</v>
          </cell>
          <cell r="AR243">
            <v>-4008.6</v>
          </cell>
        </row>
        <row r="244">
          <cell r="AJ244">
            <v>21900</v>
          </cell>
          <cell r="AK244" t="str">
            <v>+</v>
          </cell>
          <cell r="AL244" t="str">
            <v>2050</v>
          </cell>
          <cell r="AM244" t="str">
            <v>535225</v>
          </cell>
          <cell r="AN244" t="str">
            <v>535225 Water</v>
          </cell>
          <cell r="AO244" t="str">
            <v xml:space="preserve">     13.5-</v>
          </cell>
          <cell r="AP244">
            <v>4972.03</v>
          </cell>
          <cell r="AQ244">
            <v>5751.18</v>
          </cell>
          <cell r="AR244">
            <v>-779.15</v>
          </cell>
        </row>
        <row r="245">
          <cell r="AJ245">
            <v>22000</v>
          </cell>
          <cell r="AK245" t="str">
            <v>+</v>
          </cell>
          <cell r="AL245" t="str">
            <v>2050</v>
          </cell>
          <cell r="AM245" t="str">
            <v>541000</v>
          </cell>
          <cell r="AN245" t="str">
            <v>541000 Equipment Rent</v>
          </cell>
          <cell r="AO245" t="str">
            <v xml:space="preserve">    101.3-</v>
          </cell>
          <cell r="AP245">
            <v>-1296.6099999999999</v>
          </cell>
          <cell r="AQ245">
            <v>98412.83</v>
          </cell>
          <cell r="AR245">
            <v>-99709.440000000002</v>
          </cell>
        </row>
        <row r="246">
          <cell r="AJ246">
            <v>22100</v>
          </cell>
          <cell r="AK246" t="str">
            <v>+</v>
          </cell>
          <cell r="AL246" t="str">
            <v>2050</v>
          </cell>
          <cell r="AM246" t="str">
            <v>543000</v>
          </cell>
          <cell r="AN246" t="str">
            <v>543000 Other Rent/Leases</v>
          </cell>
          <cell r="AO246" t="str">
            <v xml:space="preserve">     89.8-</v>
          </cell>
          <cell r="AP246">
            <v>343</v>
          </cell>
          <cell r="AQ246">
            <v>3362.42</v>
          </cell>
          <cell r="AR246">
            <v>-3019.42</v>
          </cell>
        </row>
        <row r="247">
          <cell r="AJ247">
            <v>22200</v>
          </cell>
          <cell r="AK247" t="str">
            <v>+</v>
          </cell>
          <cell r="AL247" t="str">
            <v>2050</v>
          </cell>
          <cell r="AM247" t="str">
            <v>544000</v>
          </cell>
          <cell r="AN247" t="str">
            <v>544000 Coal Leases</v>
          </cell>
          <cell r="AO247" t="str">
            <v xml:space="preserve">     96.6</v>
          </cell>
          <cell r="AP247">
            <v>-2652</v>
          </cell>
          <cell r="AQ247">
            <v>-77966</v>
          </cell>
          <cell r="AR247">
            <v>75314</v>
          </cell>
        </row>
        <row r="248">
          <cell r="AJ248">
            <v>22300</v>
          </cell>
          <cell r="AK248" t="str">
            <v>+</v>
          </cell>
          <cell r="AL248" t="str">
            <v>2050</v>
          </cell>
          <cell r="AM248" t="str">
            <v>545000</v>
          </cell>
          <cell r="AN248" t="str">
            <v>545000 Liability Insurance Costs</v>
          </cell>
          <cell r="AO248" t="str">
            <v xml:space="preserve">     32.0-</v>
          </cell>
          <cell r="AP248">
            <v>122502.46</v>
          </cell>
          <cell r="AQ248">
            <v>180219.33</v>
          </cell>
          <cell r="AR248">
            <v>-57716.87</v>
          </cell>
        </row>
        <row r="249">
          <cell r="AJ249">
            <v>22400</v>
          </cell>
          <cell r="AK249" t="str">
            <v>+</v>
          </cell>
          <cell r="AL249" t="str">
            <v>2050</v>
          </cell>
          <cell r="AM249" t="str">
            <v>545100</v>
          </cell>
          <cell r="AN249" t="str">
            <v>545100 Royalties</v>
          </cell>
          <cell r="AO249" t="str">
            <v xml:space="preserve">     14.4</v>
          </cell>
          <cell r="AP249">
            <v>374921.7</v>
          </cell>
          <cell r="AQ249">
            <v>327616.99</v>
          </cell>
          <cell r="AR249">
            <v>47304.71</v>
          </cell>
        </row>
        <row r="250">
          <cell r="AJ250">
            <v>22500</v>
          </cell>
          <cell r="AK250" t="str">
            <v>+</v>
          </cell>
          <cell r="AL250" t="str">
            <v>2050</v>
          </cell>
          <cell r="AM250" t="str">
            <v>545150</v>
          </cell>
          <cell r="AN250" t="str">
            <v>545150 Miscellaneous Administ/General Expenses</v>
          </cell>
          <cell r="AO250" t="str">
            <v xml:space="preserve">     46.7</v>
          </cell>
          <cell r="AP250">
            <v>105367.98</v>
          </cell>
          <cell r="AQ250">
            <v>71821.56</v>
          </cell>
          <cell r="AR250">
            <v>33546.42</v>
          </cell>
        </row>
        <row r="251">
          <cell r="AJ251">
            <v>22600</v>
          </cell>
          <cell r="AK251" t="str">
            <v>+</v>
          </cell>
          <cell r="AL251" t="str">
            <v>2050</v>
          </cell>
          <cell r="AM251" t="str">
            <v>545245</v>
          </cell>
          <cell r="AN251" t="str">
            <v>545245 Accretion Expense - Elec Util. Plant - Mining</v>
          </cell>
          <cell r="AO251" t="str">
            <v xml:space="preserve">      3.1-</v>
          </cell>
          <cell r="AP251">
            <v>76920</v>
          </cell>
          <cell r="AQ251">
            <v>79356.78</v>
          </cell>
          <cell r="AR251">
            <v>-2436.7800000000002</v>
          </cell>
        </row>
        <row r="252">
          <cell r="AJ252">
            <v>22700</v>
          </cell>
          <cell r="AK252" t="str">
            <v>+</v>
          </cell>
          <cell r="AL252" t="str">
            <v>2050</v>
          </cell>
          <cell r="AM252" t="str">
            <v>545250</v>
          </cell>
          <cell r="AN252" t="str">
            <v>545250 Management Fees</v>
          </cell>
          <cell r="AO252" t="str">
            <v xml:space="preserve">     27.7-</v>
          </cell>
          <cell r="AP252">
            <v>1064046</v>
          </cell>
          <cell r="AQ252">
            <v>1472074.59</v>
          </cell>
          <cell r="AR252">
            <v>-408028.59</v>
          </cell>
        </row>
        <row r="253">
          <cell r="AJ253">
            <v>22800</v>
          </cell>
          <cell r="AK253" t="str">
            <v>+</v>
          </cell>
          <cell r="AL253" t="str">
            <v>2050</v>
          </cell>
          <cell r="AM253" t="str">
            <v>545310</v>
          </cell>
          <cell r="AN253" t="str">
            <v>545310 Other O&amp;M Expense</v>
          </cell>
          <cell r="AO253" t="str">
            <v xml:space="preserve">    100.0-</v>
          </cell>
          <cell r="AP253">
            <v>0</v>
          </cell>
          <cell r="AQ253">
            <v>2292321</v>
          </cell>
          <cell r="AR253">
            <v>-2292321</v>
          </cell>
        </row>
        <row r="254">
          <cell r="AJ254">
            <v>22900</v>
          </cell>
          <cell r="AK254" t="str">
            <v>+</v>
          </cell>
          <cell r="AL254" t="str">
            <v>2050</v>
          </cell>
          <cell r="AM254" t="str">
            <v>545400</v>
          </cell>
          <cell r="AN254" t="str">
            <v>545400 Bank Charges &amp; Fees</v>
          </cell>
          <cell r="AO254" t="str">
            <v xml:space="preserve">     10.6-</v>
          </cell>
          <cell r="AP254">
            <v>3529.69</v>
          </cell>
          <cell r="AQ254">
            <v>3947.89</v>
          </cell>
          <cell r="AR254">
            <v>-418.2</v>
          </cell>
        </row>
        <row r="255">
          <cell r="AJ255">
            <v>23000</v>
          </cell>
          <cell r="AK255" t="str">
            <v>+</v>
          </cell>
          <cell r="AL255" t="str">
            <v>2050</v>
          </cell>
          <cell r="AM255" t="str">
            <v>545450</v>
          </cell>
          <cell r="AN255" t="str">
            <v>545450 Filing Fees</v>
          </cell>
          <cell r="AO255" t="str">
            <v xml:space="preserve">     97.4-</v>
          </cell>
          <cell r="AP255">
            <v>12</v>
          </cell>
          <cell r="AQ255">
            <v>467</v>
          </cell>
          <cell r="AR255">
            <v>-455</v>
          </cell>
        </row>
        <row r="256">
          <cell r="AJ256">
            <v>23100</v>
          </cell>
          <cell r="AK256" t="str">
            <v>+</v>
          </cell>
          <cell r="AL256" t="str">
            <v>2050</v>
          </cell>
          <cell r="AM256" t="str">
            <v>545550</v>
          </cell>
          <cell r="AN256" t="str">
            <v>545550 Club/Organization Membership and Expenses</v>
          </cell>
          <cell r="AO256" t="str">
            <v xml:space="preserve">      4.8</v>
          </cell>
          <cell r="AP256">
            <v>51094.94</v>
          </cell>
          <cell r="AQ256">
            <v>48735.6</v>
          </cell>
          <cell r="AR256">
            <v>2359.34</v>
          </cell>
        </row>
        <row r="257">
          <cell r="AJ257">
            <v>23200</v>
          </cell>
          <cell r="AK257" t="str">
            <v>+</v>
          </cell>
          <cell r="AL257" t="str">
            <v>2050</v>
          </cell>
          <cell r="AM257" t="str">
            <v>546960</v>
          </cell>
          <cell r="AN257" t="str">
            <v>546960 O&amp;M and A&amp;G - Credit</v>
          </cell>
          <cell r="AO257" t="str">
            <v xml:space="preserve">      8.6-</v>
          </cell>
          <cell r="AP257">
            <v>-65567497.43</v>
          </cell>
          <cell r="AQ257">
            <v>-60387295.210000001</v>
          </cell>
          <cell r="AR257">
            <v>-5180202.22</v>
          </cell>
        </row>
        <row r="258">
          <cell r="AJ258">
            <v>23300</v>
          </cell>
          <cell r="AK258" t="str">
            <v>+</v>
          </cell>
          <cell r="AL258" t="str">
            <v>2050</v>
          </cell>
          <cell r="AM258" t="str">
            <v>546961</v>
          </cell>
          <cell r="AN258" t="str">
            <v>546961 Mining - ARO Accretion Exp - Credit</v>
          </cell>
          <cell r="AO258" t="str">
            <v xml:space="preserve">      3.1</v>
          </cell>
          <cell r="AP258">
            <v>-76920</v>
          </cell>
          <cell r="AQ258">
            <v>-79356.78</v>
          </cell>
          <cell r="AR258">
            <v>2436.7800000000002</v>
          </cell>
        </row>
        <row r="259">
          <cell r="AJ259">
            <v>23400</v>
          </cell>
          <cell r="AK259" t="str">
            <v>+</v>
          </cell>
          <cell r="AL259" t="str">
            <v>2050</v>
          </cell>
          <cell r="AM259" t="str">
            <v>553500</v>
          </cell>
          <cell r="AN259" t="str">
            <v>553500 Customer &amp; Marketing Costs-Other</v>
          </cell>
          <cell r="AO259" t="str">
            <v xml:space="preserve">     55.6-</v>
          </cell>
          <cell r="AP259">
            <v>5119.3999999999996</v>
          </cell>
          <cell r="AQ259">
            <v>11518.97</v>
          </cell>
          <cell r="AR259">
            <v>-6399.57</v>
          </cell>
        </row>
        <row r="260">
          <cell r="AJ260">
            <v>23500</v>
          </cell>
          <cell r="AK260" t="str">
            <v>+</v>
          </cell>
          <cell r="AL260" t="str">
            <v>2050</v>
          </cell>
          <cell r="AM260" t="str">
            <v>560000</v>
          </cell>
          <cell r="AN260" t="str">
            <v>560000 Depletion</v>
          </cell>
          <cell r="AO260" t="str">
            <v xml:space="preserve">     44.8</v>
          </cell>
          <cell r="AP260">
            <v>1882248.16</v>
          </cell>
          <cell r="AQ260">
            <v>1299869.78</v>
          </cell>
          <cell r="AR260">
            <v>582378.38</v>
          </cell>
        </row>
        <row r="261">
          <cell r="AJ261">
            <v>23600</v>
          </cell>
          <cell r="AK261" t="str">
            <v>+</v>
          </cell>
          <cell r="AL261" t="str">
            <v>2050</v>
          </cell>
          <cell r="AM261" t="str">
            <v>565136</v>
          </cell>
          <cell r="AN261" t="str">
            <v>565136 Depreciation - Production- Mines</v>
          </cell>
          <cell r="AO261" t="str">
            <v xml:space="preserve">      6.7</v>
          </cell>
          <cell r="AP261">
            <v>10787777.49</v>
          </cell>
          <cell r="AQ261">
            <v>10110410.779999999</v>
          </cell>
          <cell r="AR261">
            <v>677366.71</v>
          </cell>
        </row>
        <row r="262">
          <cell r="AJ262">
            <v>23700</v>
          </cell>
          <cell r="AK262" t="str">
            <v>+</v>
          </cell>
          <cell r="AL262" t="str">
            <v>2050</v>
          </cell>
          <cell r="AM262" t="str">
            <v>565960</v>
          </cell>
          <cell r="AN262" t="str">
            <v>565960 Depr and Amort - Credit</v>
          </cell>
          <cell r="AO262" t="str">
            <v xml:space="preserve">     11.3-</v>
          </cell>
          <cell r="AP262">
            <v>-12738544.92</v>
          </cell>
          <cell r="AQ262">
            <v>-11443822.4</v>
          </cell>
          <cell r="AR262">
            <v>-1294722.52</v>
          </cell>
        </row>
        <row r="263">
          <cell r="AJ263">
            <v>23800</v>
          </cell>
          <cell r="AK263" t="str">
            <v>+</v>
          </cell>
          <cell r="AL263" t="str">
            <v>2050</v>
          </cell>
          <cell r="AM263" t="str">
            <v>566541</v>
          </cell>
          <cell r="AN263" t="str">
            <v>566541 Reclamation Amortization - Mines</v>
          </cell>
          <cell r="AO263" t="str">
            <v xml:space="preserve">     28.8</v>
          </cell>
          <cell r="AP263">
            <v>145439.26999999999</v>
          </cell>
          <cell r="AQ263">
            <v>112898.62</v>
          </cell>
          <cell r="AR263">
            <v>32540.65</v>
          </cell>
        </row>
        <row r="264">
          <cell r="AJ264">
            <v>23900</v>
          </cell>
          <cell r="AK264" t="str">
            <v>+</v>
          </cell>
          <cell r="AL264" t="str">
            <v>2050</v>
          </cell>
          <cell r="AM264" t="str">
            <v>566901</v>
          </cell>
          <cell r="AN264" t="str">
            <v>566901 Other Amortization Mines</v>
          </cell>
          <cell r="AO264" t="str">
            <v xml:space="preserve">     23.7-</v>
          </cell>
          <cell r="AP264">
            <v>2673438</v>
          </cell>
          <cell r="AQ264">
            <v>3504614.75</v>
          </cell>
          <cell r="AR264">
            <v>-831176.75</v>
          </cell>
        </row>
        <row r="265">
          <cell r="AJ265">
            <v>24000</v>
          </cell>
          <cell r="AK265" t="str">
            <v>+</v>
          </cell>
          <cell r="AL265" t="str">
            <v>2050</v>
          </cell>
          <cell r="AM265" t="str">
            <v>566944</v>
          </cell>
          <cell r="AN265" t="str">
            <v>566944 Amortization of ARO Reg Asset/Liab</v>
          </cell>
          <cell r="AO265" t="str">
            <v xml:space="preserve">      3.1</v>
          </cell>
          <cell r="AP265">
            <v>-76920</v>
          </cell>
          <cell r="AQ265">
            <v>-79356.78</v>
          </cell>
          <cell r="AR265">
            <v>2436.7800000000002</v>
          </cell>
        </row>
        <row r="266">
          <cell r="AJ266">
            <v>24100</v>
          </cell>
          <cell r="AK266" t="str">
            <v>+</v>
          </cell>
          <cell r="AL266" t="str">
            <v>2050</v>
          </cell>
          <cell r="AM266" t="str">
            <v>579000</v>
          </cell>
          <cell r="AN266" t="str">
            <v>579000 Property Tax</v>
          </cell>
          <cell r="AO266" t="str">
            <v xml:space="preserve">      2.4-</v>
          </cell>
          <cell r="AP266">
            <v>1167080.51</v>
          </cell>
          <cell r="AQ266">
            <v>1196251</v>
          </cell>
          <cell r="AR266">
            <v>-29170.49</v>
          </cell>
        </row>
        <row r="267">
          <cell r="AJ267">
            <v>24200</v>
          </cell>
          <cell r="AK267" t="str">
            <v>+</v>
          </cell>
          <cell r="AL267" t="str">
            <v>2050</v>
          </cell>
          <cell r="AM267" t="str">
            <v>580501</v>
          </cell>
          <cell r="AN267" t="str">
            <v>580501 Payroll Tax Expense - Mines</v>
          </cell>
          <cell r="AO267" t="str">
            <v xml:space="preserve">     21.9</v>
          </cell>
          <cell r="AP267">
            <v>1141082.4099999999</v>
          </cell>
          <cell r="AQ267">
            <v>936430.53</v>
          </cell>
          <cell r="AR267">
            <v>204651.88</v>
          </cell>
        </row>
        <row r="268">
          <cell r="AJ268">
            <v>24300</v>
          </cell>
          <cell r="AK268" t="str">
            <v>+</v>
          </cell>
          <cell r="AL268" t="str">
            <v>2050</v>
          </cell>
          <cell r="AM268" t="str">
            <v>582300</v>
          </cell>
          <cell r="AN268" t="str">
            <v>582300 Permits &amp; Licenses</v>
          </cell>
          <cell r="AO268" t="str">
            <v xml:space="preserve">      8.3</v>
          </cell>
          <cell r="AP268">
            <v>107387.25</v>
          </cell>
          <cell r="AQ268">
            <v>99185.600000000006</v>
          </cell>
          <cell r="AR268">
            <v>8201.65</v>
          </cell>
        </row>
        <row r="269">
          <cell r="AJ269">
            <v>24400</v>
          </cell>
          <cell r="AK269" t="str">
            <v>+</v>
          </cell>
          <cell r="AL269" t="str">
            <v>2050</v>
          </cell>
          <cell r="AM269" t="str">
            <v>583451</v>
          </cell>
          <cell r="AN269" t="str">
            <v>583451 Extraction Tax - Mines</v>
          </cell>
          <cell r="AO269" t="str">
            <v xml:space="preserve">     87.3</v>
          </cell>
          <cell r="AP269">
            <v>5449086.2599999998</v>
          </cell>
          <cell r="AQ269">
            <v>2909768.99</v>
          </cell>
          <cell r="AR269">
            <v>2539317.27</v>
          </cell>
        </row>
        <row r="270">
          <cell r="AJ270">
            <v>24500</v>
          </cell>
          <cell r="AK270" t="str">
            <v>+</v>
          </cell>
          <cell r="AL270" t="str">
            <v>2050</v>
          </cell>
          <cell r="AM270" t="str">
            <v>583501</v>
          </cell>
          <cell r="AN270" t="str">
            <v>583501 Federal Reclamation Tax-Mines</v>
          </cell>
          <cell r="AO270" t="str">
            <v xml:space="preserve">    141.4</v>
          </cell>
          <cell r="AP270">
            <v>604839.06000000006</v>
          </cell>
          <cell r="AQ270">
            <v>250588.67</v>
          </cell>
          <cell r="AR270">
            <v>354250.39</v>
          </cell>
        </row>
        <row r="271">
          <cell r="AJ271">
            <v>24600</v>
          </cell>
          <cell r="AK271" t="str">
            <v>+</v>
          </cell>
          <cell r="AL271" t="str">
            <v>2050</v>
          </cell>
          <cell r="AM271" t="str">
            <v>584100</v>
          </cell>
          <cell r="AN271" t="str">
            <v>584100 Government Royalties</v>
          </cell>
          <cell r="AO271" t="str">
            <v xml:space="preserve">     71.9-</v>
          </cell>
          <cell r="AP271">
            <v>2940</v>
          </cell>
          <cell r="AQ271">
            <v>10461</v>
          </cell>
          <cell r="AR271">
            <v>-7521</v>
          </cell>
        </row>
        <row r="272">
          <cell r="AJ272">
            <v>24700</v>
          </cell>
          <cell r="AK272" t="str">
            <v>+</v>
          </cell>
          <cell r="AL272" t="str">
            <v>2050</v>
          </cell>
          <cell r="AM272" t="str">
            <v>584101</v>
          </cell>
          <cell r="AN272" t="str">
            <v>584101 Government Royalties - Mines</v>
          </cell>
          <cell r="AO272" t="str">
            <v xml:space="preserve">    100.4</v>
          </cell>
          <cell r="AP272">
            <v>6897785.4299999997</v>
          </cell>
          <cell r="AQ272">
            <v>3441314.92</v>
          </cell>
          <cell r="AR272">
            <v>3456470.51</v>
          </cell>
        </row>
        <row r="273">
          <cell r="AJ273">
            <v>24800</v>
          </cell>
          <cell r="AK273" t="str">
            <v>+</v>
          </cell>
          <cell r="AL273" t="str">
            <v>2050</v>
          </cell>
          <cell r="AM273" t="str">
            <v>584201</v>
          </cell>
          <cell r="AN273" t="str">
            <v>584201 Other Royalties - Mines</v>
          </cell>
          <cell r="AO273" t="str">
            <v xml:space="preserve">     76.6-</v>
          </cell>
          <cell r="AP273">
            <v>607320.28</v>
          </cell>
          <cell r="AQ273">
            <v>2590955.39</v>
          </cell>
          <cell r="AR273">
            <v>-1983635.11</v>
          </cell>
        </row>
        <row r="274">
          <cell r="AJ274">
            <v>24900</v>
          </cell>
          <cell r="AK274" t="str">
            <v>+</v>
          </cell>
          <cell r="AL274" t="str">
            <v>2050</v>
          </cell>
          <cell r="AM274" t="str">
            <v>584960</v>
          </cell>
          <cell r="AN274" t="str">
            <v>584960 Taxes Other Non-Income - Credit</v>
          </cell>
          <cell r="AO274" t="str">
            <v xml:space="preserve">     41.6-</v>
          </cell>
          <cell r="AP274">
            <v>-14729051.539999999</v>
          </cell>
          <cell r="AQ274">
            <v>-10399339.970000001</v>
          </cell>
          <cell r="AR274">
            <v>-4329711.57</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Monthly Summary"/>
      <sheetName val="ROIC Monthly AQ Calculations"/>
      <sheetName val="Monthly Detail Input"/>
      <sheetName val="Summary"/>
      <sheetName val="ROIC Model"/>
      <sheetName val="ROIC Model Weighted Average"/>
      <sheetName val="r1 Income Statement - UII BS PL"/>
      <sheetName val="r0 Balance Sheet - UK GAAP Form"/>
      <sheetName val="pxtukg"/>
      <sheetName val="Changes"/>
    </sheetNames>
    <sheetDataSet>
      <sheetData sheetId="0" refreshError="1"/>
      <sheetData sheetId="1" refreshError="1"/>
      <sheetData sheetId="2" refreshError="1">
        <row r="3">
          <cell r="E3">
            <v>37712</v>
          </cell>
          <cell r="F3">
            <v>37742</v>
          </cell>
          <cell r="G3">
            <v>37773</v>
          </cell>
          <cell r="H3">
            <v>37803</v>
          </cell>
          <cell r="I3">
            <v>37834</v>
          </cell>
          <cell r="J3">
            <v>37865</v>
          </cell>
          <cell r="K3">
            <v>37895</v>
          </cell>
          <cell r="L3">
            <v>37926</v>
          </cell>
          <cell r="M3">
            <v>37956</v>
          </cell>
          <cell r="N3">
            <v>37987</v>
          </cell>
          <cell r="O3">
            <v>38018</v>
          </cell>
          <cell r="P3">
            <v>38047</v>
          </cell>
          <cell r="Q3">
            <v>38078</v>
          </cell>
          <cell r="R3">
            <v>38108</v>
          </cell>
          <cell r="S3">
            <v>38139</v>
          </cell>
          <cell r="T3">
            <v>38169</v>
          </cell>
          <cell r="U3">
            <v>38200</v>
          </cell>
          <cell r="V3">
            <v>38231</v>
          </cell>
          <cell r="W3">
            <v>38261</v>
          </cell>
          <cell r="X3">
            <v>38292</v>
          </cell>
          <cell r="Y3">
            <v>38322</v>
          </cell>
          <cell r="Z3">
            <v>38353</v>
          </cell>
          <cell r="AA3">
            <v>38384</v>
          </cell>
          <cell r="AB3">
            <v>38412</v>
          </cell>
          <cell r="AC3">
            <v>38443</v>
          </cell>
          <cell r="AD3">
            <v>38473</v>
          </cell>
          <cell r="AE3">
            <v>38504</v>
          </cell>
          <cell r="AF3">
            <v>38534</v>
          </cell>
          <cell r="AG3">
            <v>38565</v>
          </cell>
          <cell r="AH3">
            <v>38596</v>
          </cell>
          <cell r="AI3">
            <v>38626</v>
          </cell>
          <cell r="AJ3">
            <v>38657</v>
          </cell>
          <cell r="AK3">
            <v>38687</v>
          </cell>
          <cell r="AL3">
            <v>38718</v>
          </cell>
          <cell r="AM3">
            <v>38749</v>
          </cell>
          <cell r="AN3">
            <v>38777</v>
          </cell>
          <cell r="AO3">
            <v>38808</v>
          </cell>
        </row>
        <row r="5">
          <cell r="E5">
            <v>70343</v>
          </cell>
          <cell r="F5">
            <v>68298</v>
          </cell>
          <cell r="G5">
            <v>71612</v>
          </cell>
          <cell r="H5">
            <v>80827</v>
          </cell>
          <cell r="I5">
            <v>48964</v>
          </cell>
          <cell r="J5">
            <v>56121</v>
          </cell>
          <cell r="K5">
            <v>45838</v>
          </cell>
          <cell r="L5">
            <v>65418</v>
          </cell>
          <cell r="M5">
            <v>68759</v>
          </cell>
          <cell r="N5">
            <v>63257</v>
          </cell>
          <cell r="O5">
            <v>52094</v>
          </cell>
          <cell r="P5">
            <v>54037</v>
          </cell>
          <cell r="Q5">
            <v>55448</v>
          </cell>
          <cell r="R5">
            <v>94443</v>
          </cell>
          <cell r="S5">
            <v>79191</v>
          </cell>
          <cell r="T5">
            <v>72143</v>
          </cell>
          <cell r="U5">
            <v>80302</v>
          </cell>
          <cell r="V5">
            <v>66341</v>
          </cell>
          <cell r="W5">
            <v>79694</v>
          </cell>
          <cell r="X5">
            <v>93471</v>
          </cell>
          <cell r="Y5">
            <v>89712.00000000096</v>
          </cell>
          <cell r="Z5">
            <v>109750</v>
          </cell>
          <cell r="AA5">
            <v>83866</v>
          </cell>
          <cell r="AB5">
            <v>95685</v>
          </cell>
          <cell r="AC5">
            <v>65481</v>
          </cell>
          <cell r="AD5">
            <v>76082</v>
          </cell>
          <cell r="AE5">
            <v>82615</v>
          </cell>
          <cell r="AF5">
            <v>86039</v>
          </cell>
          <cell r="AG5">
            <v>84544</v>
          </cell>
          <cell r="AH5">
            <v>60841</v>
          </cell>
          <cell r="AI5">
            <v>61938</v>
          </cell>
          <cell r="AJ5">
            <v>86041</v>
          </cell>
          <cell r="AK5">
            <v>91891</v>
          </cell>
          <cell r="AL5">
            <v>115621</v>
          </cell>
          <cell r="AM5">
            <v>87848</v>
          </cell>
          <cell r="AN5">
            <v>101062</v>
          </cell>
          <cell r="AO5">
            <v>17247</v>
          </cell>
        </row>
        <row r="6">
          <cell r="E6">
            <v>17247</v>
          </cell>
          <cell r="F6">
            <v>17247</v>
          </cell>
          <cell r="G6">
            <v>17247</v>
          </cell>
          <cell r="H6">
            <v>17247</v>
          </cell>
          <cell r="I6">
            <v>17247</v>
          </cell>
          <cell r="J6">
            <v>17247</v>
          </cell>
          <cell r="K6">
            <v>17247</v>
          </cell>
          <cell r="L6">
            <v>17247</v>
          </cell>
          <cell r="M6">
            <v>17247</v>
          </cell>
          <cell r="N6">
            <v>17247</v>
          </cell>
          <cell r="O6">
            <v>17247</v>
          </cell>
          <cell r="P6">
            <v>17247</v>
          </cell>
          <cell r="Q6">
            <v>17247</v>
          </cell>
          <cell r="R6">
            <v>17247</v>
          </cell>
          <cell r="S6">
            <v>17247</v>
          </cell>
          <cell r="T6">
            <v>17247</v>
          </cell>
          <cell r="U6">
            <v>17247</v>
          </cell>
          <cell r="V6">
            <v>17247</v>
          </cell>
          <cell r="W6">
            <v>17247</v>
          </cell>
          <cell r="X6">
            <v>17247</v>
          </cell>
          <cell r="Y6">
            <v>17247</v>
          </cell>
          <cell r="Z6">
            <v>17247</v>
          </cell>
          <cell r="AA6">
            <v>17247</v>
          </cell>
          <cell r="AB6">
            <v>17247</v>
          </cell>
          <cell r="AC6">
            <v>17247</v>
          </cell>
          <cell r="AD6">
            <v>17247</v>
          </cell>
          <cell r="AE6">
            <v>17247</v>
          </cell>
          <cell r="AF6">
            <v>17247</v>
          </cell>
          <cell r="AG6">
            <v>17247</v>
          </cell>
          <cell r="AH6">
            <v>17247</v>
          </cell>
          <cell r="AI6">
            <v>17247</v>
          </cell>
          <cell r="AJ6">
            <v>17247</v>
          </cell>
          <cell r="AK6">
            <v>17247</v>
          </cell>
          <cell r="AL6">
            <v>17247</v>
          </cell>
          <cell r="AM6">
            <v>17247</v>
          </cell>
          <cell r="AN6">
            <v>17247</v>
          </cell>
          <cell r="AO6">
            <v>17247</v>
          </cell>
        </row>
        <row r="7">
          <cell r="E7">
            <v>87590</v>
          </cell>
          <cell r="F7">
            <v>85545</v>
          </cell>
          <cell r="G7">
            <v>88859</v>
          </cell>
          <cell r="H7">
            <v>98074</v>
          </cell>
          <cell r="I7">
            <v>66211</v>
          </cell>
          <cell r="J7">
            <v>73368</v>
          </cell>
          <cell r="K7">
            <v>63085</v>
          </cell>
          <cell r="L7">
            <v>82665</v>
          </cell>
          <cell r="M7">
            <v>86006</v>
          </cell>
          <cell r="N7">
            <v>80504</v>
          </cell>
          <cell r="O7">
            <v>69341</v>
          </cell>
          <cell r="P7">
            <v>71284</v>
          </cell>
          <cell r="Q7">
            <v>38201</v>
          </cell>
          <cell r="R7">
            <v>77196</v>
          </cell>
          <cell r="S7">
            <v>61944</v>
          </cell>
          <cell r="T7">
            <v>54896</v>
          </cell>
          <cell r="U7">
            <v>63055</v>
          </cell>
          <cell r="V7">
            <v>49094</v>
          </cell>
          <cell r="W7">
            <v>62447</v>
          </cell>
          <cell r="X7">
            <v>76224</v>
          </cell>
          <cell r="Y7">
            <v>72465.00000000096</v>
          </cell>
          <cell r="Z7">
            <v>92503</v>
          </cell>
          <cell r="AA7">
            <v>66619</v>
          </cell>
          <cell r="AB7">
            <v>78438</v>
          </cell>
          <cell r="AC7">
            <v>48234</v>
          </cell>
          <cell r="AD7">
            <v>58835</v>
          </cell>
          <cell r="AE7">
            <v>65368</v>
          </cell>
          <cell r="AF7">
            <v>68792</v>
          </cell>
          <cell r="AG7">
            <v>67297</v>
          </cell>
          <cell r="AH7">
            <v>43594</v>
          </cell>
          <cell r="AI7">
            <v>44691</v>
          </cell>
          <cell r="AJ7">
            <v>68794</v>
          </cell>
          <cell r="AK7">
            <v>74644</v>
          </cell>
          <cell r="AL7">
            <v>98374</v>
          </cell>
          <cell r="AM7">
            <v>70601</v>
          </cell>
          <cell r="AN7">
            <v>83815</v>
          </cell>
          <cell r="AO7">
            <v>0</v>
          </cell>
        </row>
        <row r="10">
          <cell r="E10">
            <v>-33284.199999999997</v>
          </cell>
          <cell r="F10">
            <v>-32507.100000000002</v>
          </cell>
          <cell r="G10">
            <v>-33766.42</v>
          </cell>
          <cell r="H10">
            <v>-37268.120000000003</v>
          </cell>
          <cell r="I10">
            <v>-25160.18</v>
          </cell>
          <cell r="J10">
            <v>-27879.84</v>
          </cell>
          <cell r="K10">
            <v>-23972.3</v>
          </cell>
          <cell r="L10">
            <v>-31412.7</v>
          </cell>
          <cell r="M10">
            <v>-32682.28</v>
          </cell>
          <cell r="N10">
            <v>-30591.52</v>
          </cell>
          <cell r="O10">
            <v>-26349.58</v>
          </cell>
          <cell r="P10">
            <v>-27087.920000000002</v>
          </cell>
          <cell r="Q10">
            <v>-14516.380000000001</v>
          </cell>
          <cell r="R10">
            <v>-29334.48</v>
          </cell>
          <cell r="S10">
            <v>-23538.720000000001</v>
          </cell>
          <cell r="T10">
            <v>-20860.48</v>
          </cell>
          <cell r="U10">
            <v>-23960.9</v>
          </cell>
          <cell r="V10">
            <v>-18655.72</v>
          </cell>
          <cell r="W10">
            <v>-23729.86</v>
          </cell>
          <cell r="X10">
            <v>-28965.119999999999</v>
          </cell>
          <cell r="Y10">
            <v>-27536.700000000365</v>
          </cell>
          <cell r="Z10">
            <v>-35151.14</v>
          </cell>
          <cell r="AA10">
            <v>-25315.22</v>
          </cell>
          <cell r="AB10">
            <v>-29806.44</v>
          </cell>
          <cell r="AC10">
            <v>-18328.920000000002</v>
          </cell>
          <cell r="AD10">
            <v>-22357.3</v>
          </cell>
          <cell r="AE10">
            <v>-24839.84</v>
          </cell>
          <cell r="AF10">
            <v>-26140.959999999999</v>
          </cell>
          <cell r="AG10">
            <v>-25572.86</v>
          </cell>
          <cell r="AH10">
            <v>-16565.72</v>
          </cell>
          <cell r="AI10">
            <v>-16982.580000000002</v>
          </cell>
          <cell r="AJ10">
            <v>-26141.72</v>
          </cell>
          <cell r="AK10">
            <v>-28364.720000000001</v>
          </cell>
          <cell r="AL10">
            <v>-37382.120000000003</v>
          </cell>
          <cell r="AM10">
            <v>-26828.38</v>
          </cell>
          <cell r="AN10">
            <v>-31849.7</v>
          </cell>
          <cell r="AO10">
            <v>0</v>
          </cell>
        </row>
        <row r="11">
          <cell r="E11">
            <v>54305.8</v>
          </cell>
          <cell r="F11">
            <v>53037.899999999994</v>
          </cell>
          <cell r="G11">
            <v>55092.58</v>
          </cell>
          <cell r="H11">
            <v>60805.88</v>
          </cell>
          <cell r="I11">
            <v>41050.82</v>
          </cell>
          <cell r="J11">
            <v>45488.160000000003</v>
          </cell>
          <cell r="K11">
            <v>39112.699999999997</v>
          </cell>
          <cell r="L11">
            <v>51252.3</v>
          </cell>
          <cell r="M11">
            <v>53323.72</v>
          </cell>
          <cell r="N11">
            <v>49912.479999999996</v>
          </cell>
          <cell r="O11">
            <v>42991.42</v>
          </cell>
          <cell r="P11">
            <v>44196.08</v>
          </cell>
          <cell r="Q11">
            <v>23684.62</v>
          </cell>
          <cell r="R11">
            <v>47861.520000000004</v>
          </cell>
          <cell r="S11">
            <v>38405.279999999999</v>
          </cell>
          <cell r="T11">
            <v>34035.520000000004</v>
          </cell>
          <cell r="U11">
            <v>39094.1</v>
          </cell>
          <cell r="V11">
            <v>30438.28</v>
          </cell>
          <cell r="W11">
            <v>38717.14</v>
          </cell>
          <cell r="X11">
            <v>47258.880000000005</v>
          </cell>
          <cell r="Y11">
            <v>44928.3000000006</v>
          </cell>
          <cell r="Z11">
            <v>57351.86</v>
          </cell>
          <cell r="AA11">
            <v>41303.78</v>
          </cell>
          <cell r="AB11">
            <v>48631.56</v>
          </cell>
          <cell r="AC11">
            <v>29905.079999999998</v>
          </cell>
          <cell r="AD11">
            <v>36477.699999999997</v>
          </cell>
          <cell r="AE11">
            <v>40528.160000000003</v>
          </cell>
          <cell r="AF11">
            <v>42651.040000000001</v>
          </cell>
          <cell r="AG11">
            <v>41724.14</v>
          </cell>
          <cell r="AH11">
            <v>27028.28</v>
          </cell>
          <cell r="AI11">
            <v>27708.42</v>
          </cell>
          <cell r="AJ11">
            <v>42652.28</v>
          </cell>
          <cell r="AK11">
            <v>46279.28</v>
          </cell>
          <cell r="AL11">
            <v>60991.88</v>
          </cell>
          <cell r="AM11">
            <v>43772.619999999995</v>
          </cell>
          <cell r="AN11">
            <v>51965.3</v>
          </cell>
          <cell r="AO11">
            <v>0</v>
          </cell>
        </row>
        <row r="14">
          <cell r="E14">
            <v>3907139</v>
          </cell>
          <cell r="F14">
            <v>3933108</v>
          </cell>
          <cell r="G14">
            <v>3949056</v>
          </cell>
          <cell r="H14">
            <v>3983962</v>
          </cell>
          <cell r="I14">
            <v>3996796</v>
          </cell>
          <cell r="J14">
            <v>4015706</v>
          </cell>
          <cell r="K14">
            <v>4028902</v>
          </cell>
          <cell r="L14">
            <v>4054294</v>
          </cell>
          <cell r="M14">
            <v>8177852</v>
          </cell>
          <cell r="N14">
            <v>8200793</v>
          </cell>
          <cell r="O14">
            <v>8213702</v>
          </cell>
          <cell r="P14">
            <v>8328755</v>
          </cell>
          <cell r="Q14">
            <v>8326262.8600000003</v>
          </cell>
          <cell r="R14">
            <v>8379031</v>
          </cell>
          <cell r="S14">
            <v>8401325</v>
          </cell>
          <cell r="T14">
            <v>8424195</v>
          </cell>
          <cell r="U14">
            <v>8453429</v>
          </cell>
          <cell r="V14">
            <v>8469905</v>
          </cell>
          <cell r="W14">
            <v>8498105</v>
          </cell>
          <cell r="X14">
            <v>8535747</v>
          </cell>
          <cell r="Y14">
            <v>8566602</v>
          </cell>
          <cell r="Z14">
            <v>8613667.0000000093</v>
          </cell>
          <cell r="AA14">
            <v>8645709.0000000093</v>
          </cell>
          <cell r="AB14">
            <v>8652920.0000000093</v>
          </cell>
          <cell r="AC14">
            <v>8674284</v>
          </cell>
          <cell r="AD14">
            <v>8703061</v>
          </cell>
          <cell r="AE14">
            <v>8852359</v>
          </cell>
          <cell r="AF14">
            <v>8886031</v>
          </cell>
          <cell r="AG14">
            <v>8919742</v>
          </cell>
          <cell r="AH14">
            <v>9059497</v>
          </cell>
          <cell r="AI14">
            <v>9078664</v>
          </cell>
          <cell r="AJ14">
            <v>9113549</v>
          </cell>
          <cell r="AK14">
            <v>9272496</v>
          </cell>
          <cell r="AL14">
            <v>9325301</v>
          </cell>
          <cell r="AM14">
            <v>9362088</v>
          </cell>
          <cell r="AN14">
            <v>9518528</v>
          </cell>
          <cell r="AO14">
            <v>0</v>
          </cell>
        </row>
        <row r="16">
          <cell r="E16">
            <v>0</v>
          </cell>
          <cell r="F16">
            <v>0</v>
          </cell>
          <cell r="G16">
            <v>0</v>
          </cell>
          <cell r="H16">
            <v>0</v>
          </cell>
          <cell r="I16">
            <v>0</v>
          </cell>
          <cell r="J16">
            <v>0</v>
          </cell>
          <cell r="K16">
            <v>0</v>
          </cell>
          <cell r="L16">
            <v>0</v>
          </cell>
          <cell r="M16">
            <v>-4515339</v>
          </cell>
          <cell r="N16">
            <v>-4515339</v>
          </cell>
          <cell r="O16">
            <v>-4515339</v>
          </cell>
          <cell r="P16">
            <v>-4515339</v>
          </cell>
          <cell r="Q16">
            <v>-4453977</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E17">
            <v>-3428652</v>
          </cell>
          <cell r="F17">
            <v>-3411405</v>
          </cell>
          <cell r="G17">
            <v>-3394158</v>
          </cell>
          <cell r="H17">
            <v>-3376911</v>
          </cell>
          <cell r="I17">
            <v>-3359664</v>
          </cell>
          <cell r="J17">
            <v>-3342417</v>
          </cell>
          <cell r="K17">
            <v>-3325170</v>
          </cell>
          <cell r="L17">
            <v>-3307923</v>
          </cell>
          <cell r="M17">
            <v>-3290676</v>
          </cell>
          <cell r="N17">
            <v>-3273429</v>
          </cell>
          <cell r="O17">
            <v>-3256182</v>
          </cell>
          <cell r="P17">
            <v>-3238935</v>
          </cell>
          <cell r="Q17">
            <v>-3221688</v>
          </cell>
          <cell r="R17">
            <v>-3204441</v>
          </cell>
          <cell r="S17">
            <v>-3187194</v>
          </cell>
          <cell r="T17">
            <v>-3169947</v>
          </cell>
          <cell r="U17">
            <v>-3152700</v>
          </cell>
          <cell r="V17">
            <v>-3135453</v>
          </cell>
          <cell r="W17">
            <v>-3118206</v>
          </cell>
          <cell r="X17">
            <v>-3100959</v>
          </cell>
          <cell r="Y17">
            <v>-3083712</v>
          </cell>
          <cell r="Z17">
            <v>-3066465</v>
          </cell>
          <cell r="AA17">
            <v>-3049218</v>
          </cell>
          <cell r="AB17">
            <v>-3031971</v>
          </cell>
          <cell r="AC17">
            <v>-3014724</v>
          </cell>
          <cell r="AD17">
            <v>-2997477</v>
          </cell>
          <cell r="AE17">
            <v>-2980230</v>
          </cell>
          <cell r="AF17">
            <v>-2962983</v>
          </cell>
          <cell r="AG17">
            <v>-2945736</v>
          </cell>
          <cell r="AH17">
            <v>-2928489</v>
          </cell>
          <cell r="AI17">
            <v>-2911242</v>
          </cell>
          <cell r="AJ17">
            <v>-2893995</v>
          </cell>
          <cell r="AK17">
            <v>-2876748</v>
          </cell>
          <cell r="AL17">
            <v>-2859501</v>
          </cell>
          <cell r="AM17">
            <v>-2842254</v>
          </cell>
          <cell r="AN17">
            <v>-2825007</v>
          </cell>
          <cell r="AO17">
            <v>-2807760</v>
          </cell>
        </row>
        <row r="18">
          <cell r="E18">
            <v>3445899</v>
          </cell>
          <cell r="F18">
            <v>3445899</v>
          </cell>
          <cell r="G18">
            <v>3445899</v>
          </cell>
          <cell r="H18">
            <v>3445899</v>
          </cell>
          <cell r="I18">
            <v>3445899</v>
          </cell>
          <cell r="J18">
            <v>3445899</v>
          </cell>
          <cell r="K18">
            <v>3445899</v>
          </cell>
          <cell r="L18">
            <v>3445899</v>
          </cell>
          <cell r="M18">
            <v>3445899</v>
          </cell>
          <cell r="N18">
            <v>3445899</v>
          </cell>
          <cell r="O18">
            <v>3445899</v>
          </cell>
          <cell r="P18">
            <v>3445899</v>
          </cell>
          <cell r="Q18">
            <v>3445899</v>
          </cell>
          <cell r="R18">
            <v>3445899</v>
          </cell>
          <cell r="S18">
            <v>3445899</v>
          </cell>
          <cell r="T18">
            <v>3445899</v>
          </cell>
          <cell r="U18">
            <v>3445899</v>
          </cell>
          <cell r="V18">
            <v>3445899</v>
          </cell>
          <cell r="W18">
            <v>3445899</v>
          </cell>
          <cell r="X18">
            <v>3445899</v>
          </cell>
          <cell r="Y18">
            <v>3445899</v>
          </cell>
          <cell r="Z18">
            <v>3445899</v>
          </cell>
          <cell r="AA18">
            <v>3445899</v>
          </cell>
          <cell r="AB18">
            <v>3445899</v>
          </cell>
          <cell r="AC18">
            <v>3445899</v>
          </cell>
          <cell r="AD18">
            <v>3445899</v>
          </cell>
          <cell r="AE18">
            <v>3445899</v>
          </cell>
          <cell r="AF18">
            <v>3445899</v>
          </cell>
          <cell r="AG18">
            <v>3445899</v>
          </cell>
          <cell r="AH18">
            <v>3445899</v>
          </cell>
          <cell r="AI18">
            <v>3445899</v>
          </cell>
          <cell r="AJ18">
            <v>3445899</v>
          </cell>
          <cell r="AK18">
            <v>3445899</v>
          </cell>
          <cell r="AL18">
            <v>3445899</v>
          </cell>
          <cell r="AM18">
            <v>3445899</v>
          </cell>
          <cell r="AN18">
            <v>3445899</v>
          </cell>
          <cell r="AO18">
            <v>3445899</v>
          </cell>
        </row>
        <row r="20">
          <cell r="E20">
            <v>2405394</v>
          </cell>
          <cell r="F20">
            <v>2404642</v>
          </cell>
          <cell r="G20">
            <v>2403650</v>
          </cell>
          <cell r="H20">
            <v>2403663</v>
          </cell>
          <cell r="I20">
            <v>2404295</v>
          </cell>
          <cell r="J20">
            <v>2403937</v>
          </cell>
          <cell r="K20">
            <v>2404040</v>
          </cell>
          <cell r="L20">
            <v>2454392</v>
          </cell>
          <cell r="M20">
            <v>2502653</v>
          </cell>
          <cell r="N20">
            <v>2502613</v>
          </cell>
          <cell r="O20">
            <v>2502744</v>
          </cell>
          <cell r="P20">
            <v>2483418</v>
          </cell>
          <cell r="Q20">
            <v>2483481</v>
          </cell>
          <cell r="R20">
            <v>2454308</v>
          </cell>
          <cell r="S20">
            <v>2476476</v>
          </cell>
          <cell r="T20">
            <v>2475196</v>
          </cell>
          <cell r="U20">
            <v>2452297</v>
          </cell>
          <cell r="V20">
            <v>2450806</v>
          </cell>
          <cell r="W20">
            <v>2443846</v>
          </cell>
          <cell r="X20">
            <v>2443276</v>
          </cell>
          <cell r="Y20">
            <v>2450959</v>
          </cell>
          <cell r="Z20">
            <v>2435368</v>
          </cell>
          <cell r="AA20">
            <v>2421281</v>
          </cell>
          <cell r="AB20">
            <v>2430335</v>
          </cell>
          <cell r="AC20">
            <v>2429556</v>
          </cell>
          <cell r="AD20">
            <v>2411770</v>
          </cell>
          <cell r="AE20">
            <v>2423942</v>
          </cell>
          <cell r="AF20">
            <v>2421906</v>
          </cell>
          <cell r="AG20">
            <v>2400805</v>
          </cell>
          <cell r="AH20">
            <v>2401372</v>
          </cell>
          <cell r="AI20">
            <v>2399835</v>
          </cell>
          <cell r="AJ20">
            <v>2398332</v>
          </cell>
          <cell r="AK20">
            <v>2405593</v>
          </cell>
          <cell r="AL20">
            <v>2392904</v>
          </cell>
          <cell r="AM20">
            <v>2377883</v>
          </cell>
          <cell r="AN20">
            <v>2380142</v>
          </cell>
          <cell r="AO20">
            <v>0</v>
          </cell>
        </row>
        <row r="21">
          <cell r="E21">
            <v>-390566</v>
          </cell>
          <cell r="F21">
            <v>-434106</v>
          </cell>
          <cell r="G21">
            <v>-412292</v>
          </cell>
          <cell r="H21">
            <v>-440264</v>
          </cell>
          <cell r="I21">
            <v>-443381</v>
          </cell>
          <cell r="J21">
            <v>-430507</v>
          </cell>
          <cell r="K21">
            <v>-508316</v>
          </cell>
          <cell r="L21">
            <v>-529323</v>
          </cell>
          <cell r="M21">
            <v>-649376</v>
          </cell>
          <cell r="N21">
            <v>-637288</v>
          </cell>
          <cell r="O21">
            <v>-625385</v>
          </cell>
          <cell r="P21">
            <v>-593604</v>
          </cell>
          <cell r="Q21">
            <v>-614397.00000000093</v>
          </cell>
          <cell r="R21">
            <v>-593589.00000000093</v>
          </cell>
          <cell r="S21">
            <v>-593574.00000000093</v>
          </cell>
          <cell r="T21">
            <v>-593559.00000000093</v>
          </cell>
          <cell r="U21">
            <v>-593544.00000000093</v>
          </cell>
          <cell r="V21">
            <v>-593529.00000000093</v>
          </cell>
          <cell r="W21">
            <v>-593514.00000000093</v>
          </cell>
          <cell r="X21">
            <v>-593499.00000000093</v>
          </cell>
          <cell r="Y21">
            <v>-593484.00000000093</v>
          </cell>
          <cell r="Z21">
            <v>-593469.00000000093</v>
          </cell>
          <cell r="AA21">
            <v>-593454.00000000093</v>
          </cell>
          <cell r="AB21">
            <v>-593439.00000000093</v>
          </cell>
          <cell r="AC21">
            <v>-593424</v>
          </cell>
          <cell r="AD21">
            <v>-593399</v>
          </cell>
          <cell r="AE21">
            <v>-593374</v>
          </cell>
          <cell r="AF21">
            <v>-593349</v>
          </cell>
          <cell r="AG21">
            <v>-593324</v>
          </cell>
          <cell r="AH21">
            <v>-593299</v>
          </cell>
          <cell r="AI21">
            <v>-593275</v>
          </cell>
          <cell r="AJ21">
            <v>-593250</v>
          </cell>
          <cell r="AK21">
            <v>-593225</v>
          </cell>
          <cell r="AL21">
            <v>-593200</v>
          </cell>
          <cell r="AM21">
            <v>-593175</v>
          </cell>
          <cell r="AN21">
            <v>-593150</v>
          </cell>
          <cell r="AO21">
            <v>0</v>
          </cell>
        </row>
        <row r="22">
          <cell r="E22">
            <v>-262926</v>
          </cell>
          <cell r="F22">
            <v>-282026</v>
          </cell>
          <cell r="G22">
            <v>-266941</v>
          </cell>
          <cell r="H22">
            <v>-184632</v>
          </cell>
          <cell r="I22">
            <v>-185263</v>
          </cell>
          <cell r="J22">
            <v>-208672</v>
          </cell>
          <cell r="K22">
            <v>-160353</v>
          </cell>
          <cell r="L22">
            <v>-251790</v>
          </cell>
          <cell r="M22">
            <v>-175171</v>
          </cell>
          <cell r="N22">
            <v>-252925</v>
          </cell>
          <cell r="O22">
            <v>-275100</v>
          </cell>
          <cell r="P22">
            <v>-197389</v>
          </cell>
          <cell r="Q22">
            <v>-181390</v>
          </cell>
          <cell r="R22">
            <v>-129017</v>
          </cell>
          <cell r="S22">
            <v>-132395</v>
          </cell>
          <cell r="T22">
            <v>-132167</v>
          </cell>
          <cell r="U22">
            <v>-180100</v>
          </cell>
          <cell r="V22">
            <v>-168221</v>
          </cell>
          <cell r="W22">
            <v>-168136</v>
          </cell>
          <cell r="X22">
            <v>-216739</v>
          </cell>
          <cell r="Y22">
            <v>-223439</v>
          </cell>
          <cell r="Z22">
            <v>-223715</v>
          </cell>
          <cell r="AA22">
            <v>-272269</v>
          </cell>
          <cell r="AB22">
            <v>-254268</v>
          </cell>
          <cell r="AC22">
            <v>-254934</v>
          </cell>
          <cell r="AD22">
            <v>-309206</v>
          </cell>
          <cell r="AE22">
            <v>-327641</v>
          </cell>
          <cell r="AF22">
            <v>-327973</v>
          </cell>
          <cell r="AG22">
            <v>-381845</v>
          </cell>
          <cell r="AH22">
            <v>-357153</v>
          </cell>
          <cell r="AI22">
            <v>-357716</v>
          </cell>
          <cell r="AJ22">
            <v>-412262</v>
          </cell>
          <cell r="AK22">
            <v>-418062</v>
          </cell>
          <cell r="AL22">
            <v>-419106</v>
          </cell>
          <cell r="AM22">
            <v>-473971</v>
          </cell>
          <cell r="AN22">
            <v>-482161</v>
          </cell>
          <cell r="AO22">
            <v>0</v>
          </cell>
        </row>
        <row r="23">
          <cell r="E23">
            <v>204789</v>
          </cell>
          <cell r="F23">
            <v>230275</v>
          </cell>
          <cell r="G23">
            <v>221759</v>
          </cell>
          <cell r="H23">
            <v>312491</v>
          </cell>
          <cell r="I23">
            <v>657592</v>
          </cell>
          <cell r="J23">
            <v>361022</v>
          </cell>
          <cell r="K23">
            <v>404313</v>
          </cell>
          <cell r="L23">
            <v>504671</v>
          </cell>
          <cell r="M23">
            <v>523187</v>
          </cell>
          <cell r="N23">
            <v>493763</v>
          </cell>
          <cell r="O23">
            <v>414760</v>
          </cell>
          <cell r="P23">
            <v>405948</v>
          </cell>
          <cell r="Q23">
            <v>631568.00000000093</v>
          </cell>
          <cell r="R23">
            <v>713567.00000000093</v>
          </cell>
          <cell r="S23">
            <v>762691.00000000093</v>
          </cell>
          <cell r="T23">
            <v>568640.00000000093</v>
          </cell>
          <cell r="U23">
            <v>569903.00000000093</v>
          </cell>
          <cell r="V23">
            <v>534593</v>
          </cell>
          <cell r="W23">
            <v>511545</v>
          </cell>
          <cell r="X23">
            <v>599570.00000000093</v>
          </cell>
          <cell r="Y23">
            <v>429965</v>
          </cell>
          <cell r="Z23">
            <v>459387</v>
          </cell>
          <cell r="AA23">
            <v>432277</v>
          </cell>
          <cell r="AB23">
            <v>437517</v>
          </cell>
          <cell r="AC23">
            <v>424721</v>
          </cell>
          <cell r="AD23">
            <v>539195</v>
          </cell>
          <cell r="AE23">
            <v>331141</v>
          </cell>
          <cell r="AF23">
            <v>376050</v>
          </cell>
          <cell r="AG23">
            <v>424603</v>
          </cell>
          <cell r="AH23">
            <v>410338</v>
          </cell>
          <cell r="AI23">
            <v>432313</v>
          </cell>
          <cell r="AJ23">
            <v>778490</v>
          </cell>
          <cell r="AK23">
            <v>518460</v>
          </cell>
          <cell r="AL23">
            <v>464286</v>
          </cell>
          <cell r="AM23">
            <v>437037</v>
          </cell>
          <cell r="AN23">
            <v>415316</v>
          </cell>
          <cell r="AO23">
            <v>0</v>
          </cell>
        </row>
        <row r="24">
          <cell r="E24">
            <v>3766863</v>
          </cell>
          <cell r="F24">
            <v>3767538</v>
          </cell>
          <cell r="G24">
            <v>3778019</v>
          </cell>
          <cell r="H24">
            <v>3602755</v>
          </cell>
          <cell r="I24">
            <v>3209155</v>
          </cell>
          <cell r="J24">
            <v>3592504</v>
          </cell>
          <cell r="K24">
            <v>3551631</v>
          </cell>
          <cell r="L24">
            <v>3549542</v>
          </cell>
          <cell r="M24">
            <v>3550170</v>
          </cell>
          <cell r="N24">
            <v>3547062</v>
          </cell>
          <cell r="O24">
            <v>3543843</v>
          </cell>
          <cell r="P24">
            <v>3543708</v>
          </cell>
          <cell r="Q24">
            <v>3385395</v>
          </cell>
          <cell r="R24">
            <v>3386655</v>
          </cell>
          <cell r="S24">
            <v>3387377</v>
          </cell>
          <cell r="T24">
            <v>3588099</v>
          </cell>
          <cell r="U24">
            <v>3588822</v>
          </cell>
          <cell r="V24">
            <v>3587548</v>
          </cell>
          <cell r="W24">
            <v>3570098</v>
          </cell>
          <cell r="X24">
            <v>3570832</v>
          </cell>
          <cell r="Y24">
            <v>3765265</v>
          </cell>
          <cell r="Z24">
            <v>3667239</v>
          </cell>
          <cell r="AA24">
            <v>3667881</v>
          </cell>
          <cell r="AB24">
            <v>3668526</v>
          </cell>
          <cell r="AC24">
            <v>3669173</v>
          </cell>
          <cell r="AD24">
            <v>3669825</v>
          </cell>
          <cell r="AE24">
            <v>3870461</v>
          </cell>
          <cell r="AF24">
            <v>3871099</v>
          </cell>
          <cell r="AG24">
            <v>3871741</v>
          </cell>
          <cell r="AH24">
            <v>3872386</v>
          </cell>
          <cell r="AI24">
            <v>3861990</v>
          </cell>
          <cell r="AJ24">
            <v>3665260</v>
          </cell>
          <cell r="AK24">
            <v>3865687</v>
          </cell>
          <cell r="AL24">
            <v>3860389</v>
          </cell>
          <cell r="AM24">
            <v>3860820</v>
          </cell>
          <cell r="AN24">
            <v>3861254</v>
          </cell>
          <cell r="AO24">
            <v>0</v>
          </cell>
        </row>
        <row r="26">
          <cell r="E26">
            <v>9647940</v>
          </cell>
          <cell r="F26">
            <v>9653925</v>
          </cell>
          <cell r="G26">
            <v>9724992</v>
          </cell>
          <cell r="H26">
            <v>9746963</v>
          </cell>
          <cell r="I26">
            <v>9725429</v>
          </cell>
          <cell r="J26">
            <v>9837472</v>
          </cell>
          <cell r="K26">
            <v>9840946</v>
          </cell>
          <cell r="L26">
            <v>9919762</v>
          </cell>
          <cell r="M26">
            <v>9569199</v>
          </cell>
          <cell r="N26">
            <v>9511149</v>
          </cell>
          <cell r="O26">
            <v>9448942</v>
          </cell>
          <cell r="P26">
            <v>9662461</v>
          </cell>
          <cell r="Q26">
            <v>9801153.8599999994</v>
          </cell>
          <cell r="R26">
            <v>14452413</v>
          </cell>
          <cell r="S26">
            <v>14560605</v>
          </cell>
          <cell r="T26">
            <v>14606356</v>
          </cell>
          <cell r="U26">
            <v>14584006</v>
          </cell>
          <cell r="V26">
            <v>14591548</v>
          </cell>
          <cell r="W26">
            <v>14589637</v>
          </cell>
          <cell r="X26">
            <v>14684127</v>
          </cell>
          <cell r="Y26">
            <v>14758055</v>
          </cell>
          <cell r="Z26">
            <v>14737911.000000007</v>
          </cell>
          <cell r="AA26">
            <v>14698106.000000007</v>
          </cell>
          <cell r="AB26">
            <v>14755519.000000007</v>
          </cell>
          <cell r="AC26">
            <v>14780551</v>
          </cell>
          <cell r="AD26">
            <v>14869668</v>
          </cell>
          <cell r="AE26">
            <v>15022557</v>
          </cell>
          <cell r="AF26">
            <v>15116680</v>
          </cell>
          <cell r="AG26">
            <v>15141885</v>
          </cell>
          <cell r="AH26">
            <v>15310551</v>
          </cell>
          <cell r="AI26">
            <v>15356468</v>
          </cell>
          <cell r="AJ26">
            <v>15502023</v>
          </cell>
          <cell r="AK26">
            <v>15620100</v>
          </cell>
          <cell r="AL26">
            <v>15616972</v>
          </cell>
          <cell r="AM26">
            <v>15574327</v>
          </cell>
          <cell r="AN26">
            <v>15720821</v>
          </cell>
          <cell r="AO26">
            <v>638139</v>
          </cell>
        </row>
        <row r="28">
          <cell r="Q28">
            <v>2.899816124302736E-2</v>
          </cell>
          <cell r="R28">
            <v>3.9739954843526826E-2</v>
          </cell>
          <cell r="S28">
            <v>3.1651388111963753E-2</v>
          </cell>
          <cell r="T28">
            <v>2.79622268552129E-2</v>
          </cell>
          <cell r="U28">
            <v>3.2167375685391242E-2</v>
          </cell>
          <cell r="V28">
            <v>2.5032255659235055E-2</v>
          </cell>
          <cell r="W28">
            <v>3.1844910192076747E-2</v>
          </cell>
          <cell r="X28">
            <v>3.8620379679363985E-2</v>
          </cell>
          <cell r="Y28">
            <v>3.653188716263811E-2</v>
          </cell>
          <cell r="Z28">
            <v>4.6697413222267364E-2</v>
          </cell>
          <cell r="AA28">
            <v>3.3721716253781252E-2</v>
          </cell>
          <cell r="AB28">
            <v>3.954986063180832E-2</v>
          </cell>
          <cell r="AC28">
            <v>2.4279268073294426E-2</v>
          </cell>
          <cell r="AD28">
            <v>2.9437940376341953E-2</v>
          </cell>
          <cell r="AE28">
            <v>3.2373844213072385E-2</v>
          </cell>
          <cell r="AF28">
            <v>3.3857466057361799E-2</v>
          </cell>
          <cell r="AG28">
            <v>3.3066535639387037E-2</v>
          </cell>
          <cell r="AH28">
            <v>2.1184042298673642E-2</v>
          </cell>
          <cell r="AI28">
            <v>2.1652181999141991E-2</v>
          </cell>
          <cell r="AJ28">
            <v>3.3016810773664827E-2</v>
          </cell>
          <cell r="AK28">
            <v>3.5553636660456717E-2</v>
          </cell>
          <cell r="AL28">
            <v>4.6865843135276156E-2</v>
          </cell>
          <cell r="AM28">
            <v>3.3726750440002957E-2</v>
          </cell>
          <cell r="AN28">
            <v>3.9666096319015402E-2</v>
          </cell>
          <cell r="AO28">
            <v>0</v>
          </cell>
        </row>
        <row r="29">
          <cell r="Q29">
            <v>5.7731091330778389E-2</v>
          </cell>
          <cell r="R29">
            <v>5.5097981447909679E-2</v>
          </cell>
          <cell r="S29">
            <v>5.1509780207424152E-2</v>
          </cell>
          <cell r="T29">
            <v>4.7248758603952556E-2</v>
          </cell>
          <cell r="U29">
            <v>4.5503418978373351E-2</v>
          </cell>
          <cell r="V29">
            <v>4.2730066033349848E-2</v>
          </cell>
          <cell r="W29">
            <v>4.1388019819301493E-2</v>
          </cell>
          <cell r="X29">
            <v>3.9810560213915165E-2</v>
          </cell>
          <cell r="Y29">
            <v>3.7979737181566012E-2</v>
          </cell>
          <cell r="Z29">
            <v>3.73938477649867E-2</v>
          </cell>
          <cell r="AA29">
            <v>3.6161370499572826E-2</v>
          </cell>
          <cell r="AB29">
            <v>3.5417629112912345E-2</v>
          </cell>
          <cell r="AC29">
            <v>3.4876655837298542E-2</v>
          </cell>
          <cell r="AD29">
            <v>3.3173372495473891E-2</v>
          </cell>
          <cell r="AE29">
            <v>3.3218780894317811E-2</v>
          </cell>
          <cell r="AF29">
            <v>3.3706435746998525E-2</v>
          </cell>
          <cell r="AG29">
            <v>3.3790352583641985E-2</v>
          </cell>
          <cell r="AH29">
            <v>3.3433565288390955E-2</v>
          </cell>
          <cell r="AI29">
            <v>3.256324297821845E-2</v>
          </cell>
          <cell r="AJ29">
            <v>3.2103148692996533E-2</v>
          </cell>
          <cell r="AK29">
            <v>3.2039342613014998E-2</v>
          </cell>
          <cell r="AL29">
            <v>3.2140096826732294E-2</v>
          </cell>
          <cell r="AM29">
            <v>3.21665068691597E-2</v>
          </cell>
          <cell r="AN29">
            <v>3.2219138301031951E-2</v>
          </cell>
          <cell r="AO29">
            <v>3.2577761585178833E-2</v>
          </cell>
        </row>
        <row r="32">
          <cell r="Q32">
            <v>730673</v>
          </cell>
          <cell r="R32">
            <v>756818</v>
          </cell>
          <cell r="S32">
            <v>764397</v>
          </cell>
          <cell r="T32">
            <v>755713</v>
          </cell>
          <cell r="U32">
            <v>787051</v>
          </cell>
          <cell r="V32">
            <v>797271</v>
          </cell>
          <cell r="W32">
            <v>831127</v>
          </cell>
          <cell r="X32">
            <v>859180</v>
          </cell>
          <cell r="Y32">
            <v>880133.00000000093</v>
          </cell>
          <cell r="Z32">
            <v>926626.00000000093</v>
          </cell>
          <cell r="AA32">
            <v>958398.00000000093</v>
          </cell>
          <cell r="AB32">
            <v>1000046.0000000009</v>
          </cell>
          <cell r="AC32">
            <v>1010079.0000000009</v>
          </cell>
          <cell r="AD32">
            <v>991718.00000000093</v>
          </cell>
          <cell r="AE32">
            <v>995142.00000000093</v>
          </cell>
          <cell r="AF32">
            <v>1009038.0000000009</v>
          </cell>
          <cell r="AG32">
            <v>1013280.0000000009</v>
          </cell>
          <cell r="AH32">
            <v>1007780.0000000009</v>
          </cell>
          <cell r="AI32">
            <v>990024.00000000093</v>
          </cell>
          <cell r="AJ32">
            <v>982594.00000000093</v>
          </cell>
          <cell r="AK32">
            <v>984773</v>
          </cell>
          <cell r="AL32">
            <v>990644</v>
          </cell>
          <cell r="AM32">
            <v>994626</v>
          </cell>
          <cell r="AN32">
            <v>1000003</v>
          </cell>
          <cell r="AO32">
            <v>951769</v>
          </cell>
        </row>
        <row r="33">
          <cell r="Q33">
            <v>206964</v>
          </cell>
          <cell r="R33">
            <v>206964</v>
          </cell>
          <cell r="S33">
            <v>206964</v>
          </cell>
          <cell r="T33">
            <v>206964</v>
          </cell>
          <cell r="U33">
            <v>206964</v>
          </cell>
          <cell r="V33">
            <v>206964</v>
          </cell>
          <cell r="W33">
            <v>206964</v>
          </cell>
          <cell r="X33">
            <v>206964</v>
          </cell>
          <cell r="Y33">
            <v>206964</v>
          </cell>
          <cell r="Z33">
            <v>206964</v>
          </cell>
          <cell r="AA33">
            <v>206964</v>
          </cell>
          <cell r="AB33">
            <v>206964</v>
          </cell>
          <cell r="AC33">
            <v>206964</v>
          </cell>
          <cell r="AD33">
            <v>206964</v>
          </cell>
          <cell r="AE33">
            <v>206964</v>
          </cell>
          <cell r="AF33">
            <v>206964</v>
          </cell>
          <cell r="AG33">
            <v>206964</v>
          </cell>
          <cell r="AH33">
            <v>206964</v>
          </cell>
          <cell r="AI33">
            <v>206964</v>
          </cell>
          <cell r="AJ33">
            <v>206964</v>
          </cell>
          <cell r="AK33">
            <v>206964</v>
          </cell>
          <cell r="AL33">
            <v>206964</v>
          </cell>
          <cell r="AM33">
            <v>206964</v>
          </cell>
          <cell r="AN33">
            <v>206964</v>
          </cell>
          <cell r="AO33">
            <v>206964</v>
          </cell>
        </row>
        <row r="34">
          <cell r="Q34">
            <v>903143</v>
          </cell>
          <cell r="R34">
            <v>894794</v>
          </cell>
          <cell r="S34">
            <v>867879</v>
          </cell>
          <cell r="T34">
            <v>824701</v>
          </cell>
          <cell r="U34">
            <v>821545</v>
          </cell>
          <cell r="V34">
            <v>797271</v>
          </cell>
          <cell r="W34">
            <v>796633</v>
          </cell>
          <cell r="X34">
            <v>790192</v>
          </cell>
          <cell r="Y34">
            <v>776651.00000000093</v>
          </cell>
          <cell r="Z34">
            <v>788650.00000000093</v>
          </cell>
          <cell r="AA34">
            <v>785928.00000000093</v>
          </cell>
          <cell r="AB34">
            <v>793082.00000000093</v>
          </cell>
          <cell r="AC34">
            <v>803115.00000000093</v>
          </cell>
          <cell r="AD34">
            <v>784754.00000000093</v>
          </cell>
          <cell r="AE34">
            <v>788178.00000000093</v>
          </cell>
          <cell r="AF34">
            <v>802074.00000000093</v>
          </cell>
          <cell r="AG34">
            <v>806316.00000000093</v>
          </cell>
          <cell r="AH34">
            <v>800816.00000000093</v>
          </cell>
          <cell r="AI34">
            <v>783060.00000000093</v>
          </cell>
          <cell r="AJ34">
            <v>775630.00000000093</v>
          </cell>
          <cell r="AK34">
            <v>777809</v>
          </cell>
          <cell r="AL34">
            <v>783680</v>
          </cell>
          <cell r="AM34">
            <v>787662</v>
          </cell>
          <cell r="AN34">
            <v>793039</v>
          </cell>
          <cell r="AO34">
            <v>744805</v>
          </cell>
        </row>
        <row r="37">
          <cell r="Q37">
            <v>-343194.34</v>
          </cell>
          <cell r="R37">
            <v>-340021.72</v>
          </cell>
          <cell r="S37">
            <v>-329794.02</v>
          </cell>
          <cell r="T37">
            <v>-313386.38</v>
          </cell>
          <cell r="U37">
            <v>-312187.09999999998</v>
          </cell>
          <cell r="V37">
            <v>-302962.9800000001</v>
          </cell>
          <cell r="W37">
            <v>-302720.54000000004</v>
          </cell>
          <cell r="X37">
            <v>-300272.96000000002</v>
          </cell>
          <cell r="Y37">
            <v>-295127.38000000035</v>
          </cell>
          <cell r="Z37">
            <v>-299687.00000000035</v>
          </cell>
          <cell r="AA37">
            <v>-298652.64000000036</v>
          </cell>
          <cell r="AB37">
            <v>-301371.16000000032</v>
          </cell>
          <cell r="AC37">
            <v>-305183.7000000003</v>
          </cell>
          <cell r="AD37">
            <v>-298206.52000000037</v>
          </cell>
          <cell r="AE37">
            <v>-299507.64000000042</v>
          </cell>
          <cell r="AF37">
            <v>-304788.1200000004</v>
          </cell>
          <cell r="AG37">
            <v>-306400.08000000037</v>
          </cell>
          <cell r="AH37">
            <v>-304310.08000000031</v>
          </cell>
          <cell r="AI37">
            <v>-297562.80000000034</v>
          </cell>
          <cell r="AJ37">
            <v>-294739.40000000037</v>
          </cell>
          <cell r="AK37">
            <v>-295567.41999999993</v>
          </cell>
          <cell r="AL37">
            <v>-297798.39999999997</v>
          </cell>
          <cell r="AM37">
            <v>-299311.56</v>
          </cell>
          <cell r="AN37">
            <v>-301354.82</v>
          </cell>
          <cell r="AO37">
            <v>-283025.90000000002</v>
          </cell>
        </row>
        <row r="38">
          <cell r="Q38">
            <v>559948.65999999992</v>
          </cell>
          <cell r="R38">
            <v>554772.28</v>
          </cell>
          <cell r="S38">
            <v>538084.98</v>
          </cell>
          <cell r="T38">
            <v>511314.62</v>
          </cell>
          <cell r="U38">
            <v>509357.9</v>
          </cell>
          <cell r="V38">
            <v>494308.02</v>
          </cell>
          <cell r="W38">
            <v>493912.46000000008</v>
          </cell>
          <cell r="X38">
            <v>489919.04000000004</v>
          </cell>
          <cell r="Y38">
            <v>481523.62000000058</v>
          </cell>
          <cell r="Z38">
            <v>488963.00000000058</v>
          </cell>
          <cell r="AA38">
            <v>487275.36000000068</v>
          </cell>
          <cell r="AB38">
            <v>491710.84000000061</v>
          </cell>
          <cell r="AC38">
            <v>497931.30000000063</v>
          </cell>
          <cell r="AD38">
            <v>486547.48000000062</v>
          </cell>
          <cell r="AE38">
            <v>488670.36000000057</v>
          </cell>
          <cell r="AF38">
            <v>497285.88000000064</v>
          </cell>
          <cell r="AG38">
            <v>499915.92000000068</v>
          </cell>
          <cell r="AH38">
            <v>496505.92000000062</v>
          </cell>
          <cell r="AI38">
            <v>485497.20000000059</v>
          </cell>
          <cell r="AJ38">
            <v>480890.60000000044</v>
          </cell>
          <cell r="AK38">
            <v>482241.57999999996</v>
          </cell>
          <cell r="AL38">
            <v>485881.59999999998</v>
          </cell>
          <cell r="AM38">
            <v>488350.43999999994</v>
          </cell>
          <cell r="AN38">
            <v>491684.18</v>
          </cell>
          <cell r="AO38">
            <v>461779.1</v>
          </cell>
        </row>
        <row r="41">
          <cell r="Q41">
            <v>5624332.9123076927</v>
          </cell>
          <cell r="R41">
            <v>5968324.6046153847</v>
          </cell>
          <cell r="S41">
            <v>6312033.6046153847</v>
          </cell>
          <cell r="T41">
            <v>6656275.0661538457</v>
          </cell>
          <cell r="U41">
            <v>7000080.2199999997</v>
          </cell>
          <cell r="V41">
            <v>7344165.5276923077</v>
          </cell>
          <cell r="W41">
            <v>7688965.4507692307</v>
          </cell>
          <cell r="X41">
            <v>8035645.8353846157</v>
          </cell>
          <cell r="Y41">
            <v>8382746.4507692307</v>
          </cell>
          <cell r="Z41">
            <v>8416270.6815384626</v>
          </cell>
          <cell r="AA41">
            <v>8450494.9892307706</v>
          </cell>
          <cell r="AB41">
            <v>8484280.9892307725</v>
          </cell>
          <cell r="AC41">
            <v>8510860.1430769265</v>
          </cell>
          <cell r="AD41">
            <v>8539844.6153846197</v>
          </cell>
          <cell r="AE41">
            <v>8576254.4615384657</v>
          </cell>
          <cell r="AF41">
            <v>8613539.5384615399</v>
          </cell>
          <cell r="AG41">
            <v>8651658.5384615399</v>
          </cell>
          <cell r="AH41">
            <v>8698279.1538461559</v>
          </cell>
          <cell r="AI41">
            <v>8745106.7692307718</v>
          </cell>
          <cell r="AJ41">
            <v>8792448.6153846178</v>
          </cell>
          <cell r="AK41">
            <v>8849121.6153846178</v>
          </cell>
          <cell r="AL41">
            <v>8907483.0769230798</v>
          </cell>
          <cell r="AM41">
            <v>8965053.9230769239</v>
          </cell>
          <cell r="AN41">
            <v>9032193.846153846</v>
          </cell>
          <cell r="AO41">
            <v>8366584.615384615</v>
          </cell>
        </row>
        <row r="43">
          <cell r="Q43">
            <v>-1731948.6923076923</v>
          </cell>
          <cell r="R43">
            <v>-1731948.6923076923</v>
          </cell>
          <cell r="S43">
            <v>-1731948.6923076923</v>
          </cell>
          <cell r="T43">
            <v>-1731948.6923076923</v>
          </cell>
          <cell r="U43">
            <v>-1731948.6923076923</v>
          </cell>
          <cell r="V43">
            <v>-1731948.6923076923</v>
          </cell>
          <cell r="W43">
            <v>-1731948.6923076923</v>
          </cell>
          <cell r="X43">
            <v>-1731948.6923076923</v>
          </cell>
          <cell r="Y43">
            <v>-1731948.6923076923</v>
          </cell>
          <cell r="Z43">
            <v>-1384614.923076923</v>
          </cell>
          <cell r="AA43">
            <v>-1037281.1538461539</v>
          </cell>
          <cell r="AB43">
            <v>-689947.38461538462</v>
          </cell>
          <cell r="AC43">
            <v>-342613.61538461538</v>
          </cell>
          <cell r="AD43">
            <v>0</v>
          </cell>
          <cell r="AE43">
            <v>0</v>
          </cell>
          <cell r="AF43">
            <v>0</v>
          </cell>
          <cell r="AG43">
            <v>0</v>
          </cell>
          <cell r="AH43">
            <v>0</v>
          </cell>
          <cell r="AI43">
            <v>0</v>
          </cell>
          <cell r="AJ43">
            <v>0</v>
          </cell>
          <cell r="AK43">
            <v>0</v>
          </cell>
          <cell r="AL43">
            <v>0</v>
          </cell>
          <cell r="AM43">
            <v>0</v>
          </cell>
          <cell r="AN43">
            <v>0</v>
          </cell>
          <cell r="AO43">
            <v>0</v>
          </cell>
        </row>
        <row r="44">
          <cell r="Q44">
            <v>-3325170</v>
          </cell>
          <cell r="R44">
            <v>-3307923</v>
          </cell>
          <cell r="S44">
            <v>-3290676</v>
          </cell>
          <cell r="T44">
            <v>-3273429</v>
          </cell>
          <cell r="U44">
            <v>-3256182</v>
          </cell>
          <cell r="V44">
            <v>-3238935</v>
          </cell>
          <cell r="W44">
            <v>-3221688</v>
          </cell>
          <cell r="X44">
            <v>-3204441</v>
          </cell>
          <cell r="Y44">
            <v>-3187194</v>
          </cell>
          <cell r="Z44">
            <v>-3169947</v>
          </cell>
          <cell r="AA44">
            <v>-3152700</v>
          </cell>
          <cell r="AB44">
            <v>-3135453</v>
          </cell>
          <cell r="AC44">
            <v>-3118206</v>
          </cell>
          <cell r="AD44">
            <v>-3100959</v>
          </cell>
          <cell r="AE44">
            <v>-3083712</v>
          </cell>
          <cell r="AF44">
            <v>-3066465</v>
          </cell>
          <cell r="AG44">
            <v>-3049218</v>
          </cell>
          <cell r="AH44">
            <v>-3031971</v>
          </cell>
          <cell r="AI44">
            <v>-3014724</v>
          </cell>
          <cell r="AJ44">
            <v>-2997477</v>
          </cell>
          <cell r="AK44">
            <v>-2980230</v>
          </cell>
          <cell r="AL44">
            <v>-2962983</v>
          </cell>
          <cell r="AM44">
            <v>-2945736</v>
          </cell>
          <cell r="AN44">
            <v>-2928489</v>
          </cell>
          <cell r="AO44">
            <v>-2911242</v>
          </cell>
        </row>
        <row r="45">
          <cell r="Q45">
            <v>3445899</v>
          </cell>
          <cell r="R45">
            <v>3445899</v>
          </cell>
          <cell r="S45">
            <v>3445899</v>
          </cell>
          <cell r="T45">
            <v>3445899</v>
          </cell>
          <cell r="U45">
            <v>3445899</v>
          </cell>
          <cell r="V45">
            <v>3445899</v>
          </cell>
          <cell r="W45">
            <v>3445899</v>
          </cell>
          <cell r="X45">
            <v>3445899</v>
          </cell>
          <cell r="Y45">
            <v>3445899</v>
          </cell>
          <cell r="Z45">
            <v>3445899</v>
          </cell>
          <cell r="AA45">
            <v>3445899</v>
          </cell>
          <cell r="AB45">
            <v>3445899</v>
          </cell>
          <cell r="AC45">
            <v>3445899</v>
          </cell>
          <cell r="AD45">
            <v>3445899</v>
          </cell>
          <cell r="AE45">
            <v>3445899</v>
          </cell>
          <cell r="AF45">
            <v>3445899</v>
          </cell>
          <cell r="AG45">
            <v>3445899</v>
          </cell>
          <cell r="AH45">
            <v>3445899</v>
          </cell>
          <cell r="AI45">
            <v>3445899</v>
          </cell>
          <cell r="AJ45">
            <v>3445899</v>
          </cell>
          <cell r="AK45">
            <v>3445899</v>
          </cell>
          <cell r="AL45">
            <v>3445899</v>
          </cell>
          <cell r="AM45">
            <v>3445899</v>
          </cell>
          <cell r="AN45">
            <v>3445899</v>
          </cell>
          <cell r="AO45">
            <v>3445899</v>
          </cell>
        </row>
        <row r="47">
          <cell r="Q47">
            <v>2442994</v>
          </cell>
          <cell r="R47">
            <v>2446756.6153846155</v>
          </cell>
          <cell r="S47">
            <v>2452282.3076923075</v>
          </cell>
          <cell r="T47">
            <v>2457785.846153846</v>
          </cell>
          <cell r="U47">
            <v>2461526.923076923</v>
          </cell>
          <cell r="V47">
            <v>2465104.6923076925</v>
          </cell>
          <cell r="W47">
            <v>2468174.6153846155</v>
          </cell>
          <cell r="X47">
            <v>2471192.769230769</v>
          </cell>
          <cell r="Y47">
            <v>2470928.6923076925</v>
          </cell>
          <cell r="Z47">
            <v>2465752.923076923</v>
          </cell>
          <cell r="AA47">
            <v>2459496.6153846155</v>
          </cell>
          <cell r="AB47">
            <v>2453926.6923076925</v>
          </cell>
          <cell r="AC47">
            <v>2449783.4615384615</v>
          </cell>
          <cell r="AD47">
            <v>2444267.230769231</v>
          </cell>
          <cell r="AE47">
            <v>2441931.3846153845</v>
          </cell>
          <cell r="AF47">
            <v>2437733.6923076925</v>
          </cell>
          <cell r="AG47">
            <v>2432011.3076923075</v>
          </cell>
          <cell r="AH47">
            <v>2428094</v>
          </cell>
          <cell r="AI47">
            <v>2424173.153846154</v>
          </cell>
          <cell r="AJ47">
            <v>2420672.076923077</v>
          </cell>
          <cell r="AK47">
            <v>2417773.3846153845</v>
          </cell>
          <cell r="AL47">
            <v>2413307.6153846155</v>
          </cell>
          <cell r="AM47">
            <v>2408885.6923076925</v>
          </cell>
          <cell r="AN47">
            <v>2405721.153846154</v>
          </cell>
          <cell r="AO47">
            <v>2218772.3076923075</v>
          </cell>
        </row>
        <row r="48">
          <cell r="Q48">
            <v>-516061.92307692312</v>
          </cell>
          <cell r="R48">
            <v>-531679.07692307711</v>
          </cell>
          <cell r="S48">
            <v>-543945.84615384636</v>
          </cell>
          <cell r="T48">
            <v>-557889.46153846185</v>
          </cell>
          <cell r="U48">
            <v>-569680.2307692311</v>
          </cell>
          <cell r="V48">
            <v>-581230.07692307734</v>
          </cell>
          <cell r="W48">
            <v>-593769.07692307746</v>
          </cell>
          <cell r="X48">
            <v>-600321.61538461596</v>
          </cell>
          <cell r="Y48">
            <v>-605257.07692307758</v>
          </cell>
          <cell r="Z48">
            <v>-600956.5384615392</v>
          </cell>
          <cell r="AA48">
            <v>-597584.69230769307</v>
          </cell>
          <cell r="AB48">
            <v>-595127.30769230856</v>
          </cell>
          <cell r="AC48">
            <v>-595113.46153846243</v>
          </cell>
          <cell r="AD48">
            <v>-593498.23076923157</v>
          </cell>
          <cell r="AE48">
            <v>-593481.69230769307</v>
          </cell>
          <cell r="AF48">
            <v>-593464.38461538521</v>
          </cell>
          <cell r="AG48">
            <v>-593446.30769230821</v>
          </cell>
          <cell r="AH48">
            <v>-593427.46153846208</v>
          </cell>
          <cell r="AI48">
            <v>-593407.92307692347</v>
          </cell>
          <cell r="AJ48">
            <v>-593387.61538461572</v>
          </cell>
          <cell r="AK48">
            <v>-593366.53846153873</v>
          </cell>
          <cell r="AL48">
            <v>-593344.69230769249</v>
          </cell>
          <cell r="AM48">
            <v>-593322.07692307711</v>
          </cell>
          <cell r="AN48">
            <v>-593298.69230769237</v>
          </cell>
          <cell r="AO48">
            <v>-547649.5384615385</v>
          </cell>
        </row>
        <row r="49">
          <cell r="Q49">
            <v>-221890.61538461538</v>
          </cell>
          <cell r="R49">
            <v>-211589.92307692306</v>
          </cell>
          <cell r="S49">
            <v>-200079.84615384616</v>
          </cell>
          <cell r="T49">
            <v>-189712.61538461538</v>
          </cell>
          <cell r="U49">
            <v>-189364</v>
          </cell>
          <cell r="V49">
            <v>-188053.07692307694</v>
          </cell>
          <cell r="W49">
            <v>-184934.92307692306</v>
          </cell>
          <cell r="X49">
            <v>-189272.30769230769</v>
          </cell>
          <cell r="Y49">
            <v>-187091.46153846153</v>
          </cell>
          <cell r="Z49">
            <v>-190825.61538461538</v>
          </cell>
          <cell r="AA49">
            <v>-192313.61538461538</v>
          </cell>
          <cell r="AB49">
            <v>-190711.15384615384</v>
          </cell>
          <cell r="AC49">
            <v>-195137.69230769231</v>
          </cell>
          <cell r="AD49">
            <v>-204969.69230769231</v>
          </cell>
          <cell r="AE49">
            <v>-220248.46153846153</v>
          </cell>
          <cell r="AF49">
            <v>-235292.92307692306</v>
          </cell>
          <cell r="AG49">
            <v>-254498.92307692306</v>
          </cell>
          <cell r="AH49">
            <v>-268118.38461538462</v>
          </cell>
          <cell r="AI49">
            <v>-282694.92307692306</v>
          </cell>
          <cell r="AJ49">
            <v>-301473.84615384613</v>
          </cell>
          <cell r="AK49">
            <v>-316960.23076923075</v>
          </cell>
          <cell r="AL49">
            <v>-332011.53846153844</v>
          </cell>
          <cell r="AM49">
            <v>-351262</v>
          </cell>
          <cell r="AN49">
            <v>-367407.53846153844</v>
          </cell>
          <cell r="AO49">
            <v>-347848.46153846156</v>
          </cell>
        </row>
        <row r="50">
          <cell r="Q50">
            <v>412779.84615384624</v>
          </cell>
          <cell r="R50">
            <v>451916.61538461555</v>
          </cell>
          <cell r="S50">
            <v>492871.69230769255</v>
          </cell>
          <cell r="T50">
            <v>519554.84615384642</v>
          </cell>
          <cell r="U50">
            <v>539355.7692307696</v>
          </cell>
          <cell r="V50">
            <v>529894.3076923081</v>
          </cell>
          <cell r="W50">
            <v>541473.00000000035</v>
          </cell>
          <cell r="X50">
            <v>556492.76923076971</v>
          </cell>
          <cell r="Y50">
            <v>550746.15384615422</v>
          </cell>
          <cell r="Z50">
            <v>545838.46153846197</v>
          </cell>
          <cell r="AA50">
            <v>541108.76923076971</v>
          </cell>
          <cell r="AB50">
            <v>542859.3076923081</v>
          </cell>
          <cell r="AC50">
            <v>544303.38461538509</v>
          </cell>
          <cell r="AD50">
            <v>537197.7692307696</v>
          </cell>
          <cell r="AE50">
            <v>507780.38461538492</v>
          </cell>
          <cell r="AF50">
            <v>478038.76923076942</v>
          </cell>
          <cell r="AG50">
            <v>466959.00000000012</v>
          </cell>
          <cell r="AH50">
            <v>454684.76923076931</v>
          </cell>
          <cell r="AI50">
            <v>446817.07692307699</v>
          </cell>
          <cell r="AJ50">
            <v>467351.30769230775</v>
          </cell>
          <cell r="AK50">
            <v>461112.07692307694</v>
          </cell>
          <cell r="AL50">
            <v>463752.15384615387</v>
          </cell>
          <cell r="AM50">
            <v>462032.92307692306</v>
          </cell>
          <cell r="AN50">
            <v>460728.23076923075</v>
          </cell>
          <cell r="AO50">
            <v>427073.07692307694</v>
          </cell>
        </row>
        <row r="51">
          <cell r="Q51">
            <v>3568321.923076923</v>
          </cell>
          <cell r="R51">
            <v>3539075.153846154</v>
          </cell>
          <cell r="S51">
            <v>3509832</v>
          </cell>
          <cell r="T51">
            <v>3495222.769230769</v>
          </cell>
          <cell r="U51">
            <v>3494151</v>
          </cell>
          <cell r="V51">
            <v>3523258.153846154</v>
          </cell>
          <cell r="W51">
            <v>3521534.6153846155</v>
          </cell>
          <cell r="X51">
            <v>3523011.6153846155</v>
          </cell>
          <cell r="Y51">
            <v>3539605.6923076925</v>
          </cell>
          <cell r="Z51">
            <v>3548611</v>
          </cell>
          <cell r="AA51">
            <v>3557904.769230769</v>
          </cell>
          <cell r="AB51">
            <v>3567495.769230769</v>
          </cell>
          <cell r="AC51">
            <v>3577146.923076923</v>
          </cell>
          <cell r="AD51">
            <v>3599026.153846154</v>
          </cell>
          <cell r="AE51">
            <v>3636242</v>
          </cell>
          <cell r="AF51">
            <v>3673451.3846153845</v>
          </cell>
          <cell r="AG51">
            <v>3695270</v>
          </cell>
          <cell r="AH51">
            <v>3717082.6153846155</v>
          </cell>
          <cell r="AI51">
            <v>3738193.5384615385</v>
          </cell>
          <cell r="AJ51">
            <v>3745513.6923076925</v>
          </cell>
          <cell r="AK51">
            <v>3768194.846153846</v>
          </cell>
          <cell r="AL51">
            <v>3775512.076923077</v>
          </cell>
          <cell r="AM51">
            <v>3790402.923076923</v>
          </cell>
          <cell r="AN51">
            <v>3805277.769230769</v>
          </cell>
          <cell r="AO51">
            <v>3523083.4615384615</v>
          </cell>
        </row>
        <row r="53">
          <cell r="Q53">
            <v>9699256.4507692307</v>
          </cell>
          <cell r="R53">
            <v>10068831.296923077</v>
          </cell>
          <cell r="S53">
            <v>10446268.220000001</v>
          </cell>
          <cell r="T53">
            <v>10821757.758461539</v>
          </cell>
          <cell r="U53">
            <v>11193837.989230771</v>
          </cell>
          <cell r="V53">
            <v>11568154.835384617</v>
          </cell>
          <cell r="W53">
            <v>11933705.989230771</v>
          </cell>
          <cell r="X53">
            <v>12306258.373846155</v>
          </cell>
          <cell r="Y53">
            <v>12678434.758461539</v>
          </cell>
          <cell r="Z53">
            <v>13076027.989230771</v>
          </cell>
          <cell r="AA53">
            <v>13475024.681538463</v>
          </cell>
          <cell r="AB53">
            <v>13883222.912307693</v>
          </cell>
          <cell r="AC53">
            <v>14276922.143076925</v>
          </cell>
          <cell r="AD53">
            <v>14666807.846153846</v>
          </cell>
          <cell r="AE53">
            <v>14710665.076923076</v>
          </cell>
          <cell r="AF53">
            <v>14753440.076923076</v>
          </cell>
          <cell r="AG53">
            <v>14794634.615384616</v>
          </cell>
          <cell r="AH53">
            <v>14850522.692307692</v>
          </cell>
          <cell r="AI53">
            <v>14909362.692307694</v>
          </cell>
          <cell r="AJ53">
            <v>14979546.230769234</v>
          </cell>
          <cell r="AK53">
            <v>15051544.153846156</v>
          </cell>
          <cell r="AL53">
            <v>15117614.692307694</v>
          </cell>
          <cell r="AM53">
            <v>15181954.384615384</v>
          </cell>
          <cell r="AN53">
            <v>15260624.76923077</v>
          </cell>
          <cell r="AO53">
            <v>14174672.461538462</v>
          </cell>
        </row>
        <row r="55">
          <cell r="Q55">
            <v>5.7731091330778389E-2</v>
          </cell>
          <cell r="R55">
            <v>5.5097981447909679E-2</v>
          </cell>
          <cell r="S55">
            <v>5.1509780207424152E-2</v>
          </cell>
          <cell r="T55">
            <v>4.7248758603952556E-2</v>
          </cell>
          <cell r="U55">
            <v>4.5503418978373351E-2</v>
          </cell>
          <cell r="V55">
            <v>4.2730066033349848E-2</v>
          </cell>
          <cell r="W55">
            <v>4.1388019819301493E-2</v>
          </cell>
          <cell r="X55">
            <v>3.9810560213915165E-2</v>
          </cell>
          <cell r="Y55">
            <v>3.7979737181566012E-2</v>
          </cell>
          <cell r="Z55">
            <v>3.73938477649867E-2</v>
          </cell>
          <cell r="AA55">
            <v>3.6161370499572826E-2</v>
          </cell>
          <cell r="AB55">
            <v>3.5417629112912345E-2</v>
          </cell>
          <cell r="AC55">
            <v>3.4876655837298542E-2</v>
          </cell>
          <cell r="AD55">
            <v>3.3173372495473891E-2</v>
          </cell>
          <cell r="AE55">
            <v>3.3218780894317811E-2</v>
          </cell>
          <cell r="AF55">
            <v>3.3706435746998525E-2</v>
          </cell>
          <cell r="AG55">
            <v>3.3790352583641985E-2</v>
          </cell>
          <cell r="AH55">
            <v>3.3433565288390955E-2</v>
          </cell>
          <cell r="AI55">
            <v>3.256324297821845E-2</v>
          </cell>
          <cell r="AJ55">
            <v>3.2103148692996533E-2</v>
          </cell>
          <cell r="AK55">
            <v>3.2039342613014998E-2</v>
          </cell>
          <cell r="AL55">
            <v>3.2140096826732294E-2</v>
          </cell>
          <cell r="AM55">
            <v>3.21665068691597E-2</v>
          </cell>
          <cell r="AN55">
            <v>3.2219138301031951E-2</v>
          </cell>
          <cell r="AO55">
            <v>3.2577761585178833E-2</v>
          </cell>
        </row>
        <row r="58">
          <cell r="E58">
            <v>70343</v>
          </cell>
          <cell r="F58">
            <v>68298</v>
          </cell>
          <cell r="G58">
            <v>71612</v>
          </cell>
          <cell r="H58">
            <v>80827</v>
          </cell>
          <cell r="I58">
            <v>48964</v>
          </cell>
          <cell r="J58">
            <v>56121</v>
          </cell>
          <cell r="K58">
            <v>45838</v>
          </cell>
          <cell r="L58">
            <v>65418</v>
          </cell>
          <cell r="M58">
            <v>68759</v>
          </cell>
          <cell r="N58">
            <v>63257</v>
          </cell>
          <cell r="O58">
            <v>52094</v>
          </cell>
          <cell r="P58">
            <v>54037</v>
          </cell>
          <cell r="Q58">
            <v>51694</v>
          </cell>
          <cell r="R58">
            <v>63703</v>
          </cell>
          <cell r="S58">
            <v>61944</v>
          </cell>
          <cell r="T58">
            <v>54896</v>
          </cell>
          <cell r="U58">
            <v>63055</v>
          </cell>
          <cell r="V58">
            <v>49094</v>
          </cell>
          <cell r="W58">
            <v>62447</v>
          </cell>
          <cell r="X58">
            <v>76224</v>
          </cell>
          <cell r="Y58">
            <v>72465</v>
          </cell>
          <cell r="Z58">
            <v>92503</v>
          </cell>
          <cell r="AA58">
            <v>66619</v>
          </cell>
          <cell r="AB58">
            <v>78438</v>
          </cell>
          <cell r="AC58">
            <v>17247</v>
          </cell>
          <cell r="AD58">
            <v>17247</v>
          </cell>
          <cell r="AE58">
            <v>17247</v>
          </cell>
          <cell r="AF58">
            <v>17247</v>
          </cell>
          <cell r="AG58">
            <v>17247</v>
          </cell>
          <cell r="AH58">
            <v>17247</v>
          </cell>
          <cell r="AI58">
            <v>17247</v>
          </cell>
          <cell r="AJ58">
            <v>17247</v>
          </cell>
          <cell r="AK58">
            <v>17247</v>
          </cell>
          <cell r="AL58">
            <v>17247</v>
          </cell>
          <cell r="AM58">
            <v>17247</v>
          </cell>
          <cell r="AN58">
            <v>17247</v>
          </cell>
          <cell r="AO58">
            <v>17247</v>
          </cell>
        </row>
        <row r="59">
          <cell r="E59">
            <v>17247</v>
          </cell>
          <cell r="F59">
            <v>17247</v>
          </cell>
          <cell r="G59">
            <v>17247</v>
          </cell>
          <cell r="H59">
            <v>17247</v>
          </cell>
          <cell r="I59">
            <v>17247</v>
          </cell>
          <cell r="J59">
            <v>17247</v>
          </cell>
          <cell r="K59">
            <v>17247</v>
          </cell>
          <cell r="L59">
            <v>17247</v>
          </cell>
          <cell r="M59">
            <v>17247</v>
          </cell>
          <cell r="N59">
            <v>17247</v>
          </cell>
          <cell r="O59">
            <v>17247</v>
          </cell>
          <cell r="P59">
            <v>17247</v>
          </cell>
          <cell r="Q59">
            <v>17247</v>
          </cell>
          <cell r="R59">
            <v>17247</v>
          </cell>
          <cell r="S59">
            <v>17247</v>
          </cell>
          <cell r="T59">
            <v>17247</v>
          </cell>
          <cell r="U59">
            <v>17247</v>
          </cell>
          <cell r="V59">
            <v>17247</v>
          </cell>
          <cell r="W59">
            <v>17247</v>
          </cell>
          <cell r="X59">
            <v>17247</v>
          </cell>
          <cell r="Y59">
            <v>17247</v>
          </cell>
          <cell r="Z59">
            <v>17247</v>
          </cell>
          <cell r="AA59">
            <v>17247</v>
          </cell>
          <cell r="AB59">
            <v>17247</v>
          </cell>
          <cell r="AC59">
            <v>17247</v>
          </cell>
          <cell r="AD59">
            <v>17247</v>
          </cell>
          <cell r="AE59">
            <v>17247</v>
          </cell>
          <cell r="AF59">
            <v>17247</v>
          </cell>
          <cell r="AG59">
            <v>17247</v>
          </cell>
          <cell r="AH59">
            <v>17247</v>
          </cell>
          <cell r="AI59">
            <v>17247</v>
          </cell>
          <cell r="AJ59">
            <v>17247</v>
          </cell>
          <cell r="AK59">
            <v>17247</v>
          </cell>
          <cell r="AL59">
            <v>17247</v>
          </cell>
          <cell r="AM59">
            <v>17247</v>
          </cell>
          <cell r="AN59">
            <v>17247</v>
          </cell>
          <cell r="AO59">
            <v>17247</v>
          </cell>
        </row>
        <row r="60">
          <cell r="E60">
            <v>87590</v>
          </cell>
          <cell r="F60">
            <v>85545</v>
          </cell>
          <cell r="G60">
            <v>88859</v>
          </cell>
          <cell r="H60">
            <v>98074</v>
          </cell>
          <cell r="I60">
            <v>66211</v>
          </cell>
          <cell r="J60">
            <v>73368</v>
          </cell>
          <cell r="K60">
            <v>63085</v>
          </cell>
          <cell r="L60">
            <v>82665</v>
          </cell>
          <cell r="M60">
            <v>86006</v>
          </cell>
          <cell r="N60">
            <v>80504</v>
          </cell>
          <cell r="O60">
            <v>69341</v>
          </cell>
          <cell r="P60">
            <v>71284</v>
          </cell>
          <cell r="Q60">
            <v>68941</v>
          </cell>
          <cell r="R60">
            <v>80950</v>
          </cell>
          <cell r="S60">
            <v>79191</v>
          </cell>
          <cell r="T60">
            <v>72143</v>
          </cell>
          <cell r="U60">
            <v>80302</v>
          </cell>
          <cell r="V60">
            <v>66341</v>
          </cell>
          <cell r="W60">
            <v>79694</v>
          </cell>
          <cell r="X60">
            <v>93471</v>
          </cell>
          <cell r="Y60">
            <v>89712</v>
          </cell>
          <cell r="Z60">
            <v>109750</v>
          </cell>
          <cell r="AA60">
            <v>83866</v>
          </cell>
          <cell r="AB60">
            <v>95685</v>
          </cell>
          <cell r="AC60">
            <v>0</v>
          </cell>
          <cell r="AD60">
            <v>0</v>
          </cell>
          <cell r="AE60">
            <v>0</v>
          </cell>
          <cell r="AF60">
            <v>0</v>
          </cell>
          <cell r="AG60">
            <v>0</v>
          </cell>
          <cell r="AH60">
            <v>0</v>
          </cell>
          <cell r="AI60">
            <v>0</v>
          </cell>
          <cell r="AJ60">
            <v>0</v>
          </cell>
          <cell r="AK60">
            <v>0</v>
          </cell>
          <cell r="AL60">
            <v>0</v>
          </cell>
          <cell r="AM60">
            <v>0</v>
          </cell>
          <cell r="AN60">
            <v>0</v>
          </cell>
          <cell r="AO60">
            <v>0</v>
          </cell>
        </row>
        <row r="63">
          <cell r="E63">
            <v>-33284.199999999997</v>
          </cell>
          <cell r="F63">
            <v>-32507.1</v>
          </cell>
          <cell r="G63">
            <v>-33766.42</v>
          </cell>
          <cell r="H63">
            <v>-37268.120000000003</v>
          </cell>
          <cell r="I63">
            <v>-25160.18</v>
          </cell>
          <cell r="J63">
            <v>-27879.84</v>
          </cell>
          <cell r="K63">
            <v>-23972.3</v>
          </cell>
          <cell r="L63">
            <v>-31412.7</v>
          </cell>
          <cell r="M63">
            <v>-32682.28</v>
          </cell>
          <cell r="N63">
            <v>-30591.52</v>
          </cell>
          <cell r="O63">
            <v>-26349.58</v>
          </cell>
          <cell r="P63">
            <v>-27087.919999999998</v>
          </cell>
          <cell r="Q63">
            <v>-19643.72</v>
          </cell>
          <cell r="R63">
            <v>-24207.14</v>
          </cell>
          <cell r="S63">
            <v>-23538.720000000001</v>
          </cell>
          <cell r="T63">
            <v>-20860.48</v>
          </cell>
          <cell r="U63">
            <v>-23960.9</v>
          </cell>
          <cell r="V63">
            <v>-18655.72</v>
          </cell>
          <cell r="W63">
            <v>-23729.86</v>
          </cell>
          <cell r="X63">
            <v>-28965.119999999999</v>
          </cell>
          <cell r="Y63">
            <v>-27536.7</v>
          </cell>
          <cell r="Z63">
            <v>-35151.14</v>
          </cell>
          <cell r="AA63">
            <v>-25315.22</v>
          </cell>
          <cell r="AB63">
            <v>-29806.44</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E64">
            <v>54305.8</v>
          </cell>
          <cell r="F64">
            <v>53037.9</v>
          </cell>
          <cell r="G64">
            <v>55092.58</v>
          </cell>
          <cell r="H64">
            <v>60805.88</v>
          </cell>
          <cell r="I64">
            <v>41050.82</v>
          </cell>
          <cell r="J64">
            <v>45488.160000000003</v>
          </cell>
          <cell r="K64">
            <v>39112.699999999997</v>
          </cell>
          <cell r="L64">
            <v>51252.3</v>
          </cell>
          <cell r="M64">
            <v>53323.72</v>
          </cell>
          <cell r="N64">
            <v>49912.480000000003</v>
          </cell>
          <cell r="O64">
            <v>42991.42</v>
          </cell>
          <cell r="P64">
            <v>44196.08</v>
          </cell>
          <cell r="Q64">
            <v>49297.279999999999</v>
          </cell>
          <cell r="R64">
            <v>56742.86</v>
          </cell>
          <cell r="S64">
            <v>55652.28</v>
          </cell>
          <cell r="T64">
            <v>51282.520000000004</v>
          </cell>
          <cell r="U64">
            <v>56341.1</v>
          </cell>
          <cell r="V64">
            <v>47685.279999999999</v>
          </cell>
          <cell r="W64">
            <v>55964.14</v>
          </cell>
          <cell r="X64">
            <v>64505.880000000005</v>
          </cell>
          <cell r="Y64">
            <v>62175.3</v>
          </cell>
          <cell r="Z64">
            <v>74598.86</v>
          </cell>
          <cell r="AA64">
            <v>58550.78</v>
          </cell>
          <cell r="AB64">
            <v>65878.559999999998</v>
          </cell>
          <cell r="AC64">
            <v>0</v>
          </cell>
          <cell r="AD64">
            <v>0</v>
          </cell>
          <cell r="AE64">
            <v>0</v>
          </cell>
          <cell r="AF64">
            <v>0</v>
          </cell>
          <cell r="AG64">
            <v>0</v>
          </cell>
          <cell r="AH64">
            <v>0</v>
          </cell>
          <cell r="AI64">
            <v>0</v>
          </cell>
          <cell r="AJ64">
            <v>0</v>
          </cell>
          <cell r="AK64">
            <v>0</v>
          </cell>
          <cell r="AL64">
            <v>0</v>
          </cell>
          <cell r="AM64">
            <v>0</v>
          </cell>
          <cell r="AN64">
            <v>0</v>
          </cell>
          <cell r="AO64">
            <v>0</v>
          </cell>
        </row>
        <row r="67">
          <cell r="E67">
            <v>3907139</v>
          </cell>
          <cell r="F67">
            <v>3933108</v>
          </cell>
          <cell r="G67">
            <v>3949056</v>
          </cell>
          <cell r="H67">
            <v>3983962</v>
          </cell>
          <cell r="I67">
            <v>3996796</v>
          </cell>
          <cell r="J67">
            <v>4015706</v>
          </cell>
          <cell r="K67">
            <v>4028902</v>
          </cell>
          <cell r="L67">
            <v>4054294</v>
          </cell>
          <cell r="M67">
            <v>8177852</v>
          </cell>
          <cell r="N67">
            <v>8200793</v>
          </cell>
          <cell r="O67">
            <v>8213702</v>
          </cell>
          <cell r="P67">
            <v>8328755</v>
          </cell>
          <cell r="Q67">
            <v>8349602</v>
          </cell>
          <cell r="R67">
            <v>8379031</v>
          </cell>
          <cell r="S67">
            <v>8401325</v>
          </cell>
          <cell r="T67">
            <v>8424195</v>
          </cell>
          <cell r="U67">
            <v>8453429</v>
          </cell>
          <cell r="V67">
            <v>8469905</v>
          </cell>
          <cell r="W67">
            <v>8498105</v>
          </cell>
          <cell r="X67">
            <v>8535747</v>
          </cell>
          <cell r="Y67">
            <v>8566602</v>
          </cell>
          <cell r="Z67">
            <v>8613667</v>
          </cell>
          <cell r="AA67">
            <v>8645709</v>
          </cell>
          <cell r="AB67">
            <v>8652920</v>
          </cell>
          <cell r="AC67">
            <v>0</v>
          </cell>
          <cell r="AD67">
            <v>0</v>
          </cell>
          <cell r="AE67">
            <v>0</v>
          </cell>
          <cell r="AF67">
            <v>0</v>
          </cell>
          <cell r="AG67">
            <v>0</v>
          </cell>
          <cell r="AH67">
            <v>0</v>
          </cell>
          <cell r="AI67">
            <v>0</v>
          </cell>
          <cell r="AJ67">
            <v>0</v>
          </cell>
          <cell r="AK67">
            <v>0</v>
          </cell>
          <cell r="AL67">
            <v>0</v>
          </cell>
          <cell r="AM67">
            <v>0</v>
          </cell>
          <cell r="AN67">
            <v>0</v>
          </cell>
          <cell r="AO67">
            <v>0</v>
          </cell>
        </row>
        <row r="69">
          <cell r="E69">
            <v>0</v>
          </cell>
          <cell r="F69">
            <v>0</v>
          </cell>
          <cell r="G69">
            <v>0</v>
          </cell>
          <cell r="H69">
            <v>0</v>
          </cell>
          <cell r="I69">
            <v>0</v>
          </cell>
          <cell r="J69">
            <v>0</v>
          </cell>
          <cell r="K69">
            <v>0</v>
          </cell>
          <cell r="L69">
            <v>0</v>
          </cell>
          <cell r="M69">
            <v>-4515339</v>
          </cell>
          <cell r="N69">
            <v>-4515339</v>
          </cell>
          <cell r="O69">
            <v>-4515339</v>
          </cell>
          <cell r="P69">
            <v>-4515339</v>
          </cell>
          <cell r="Q69">
            <v>-4515339</v>
          </cell>
          <cell r="R69">
            <v>-4515339</v>
          </cell>
          <cell r="S69">
            <v>-4516089</v>
          </cell>
          <cell r="T69">
            <v>-4516089</v>
          </cell>
          <cell r="U69">
            <v>-4516089</v>
          </cell>
          <cell r="V69">
            <v>-4516839</v>
          </cell>
          <cell r="W69">
            <v>-4516839</v>
          </cell>
          <cell r="X69">
            <v>-4516839</v>
          </cell>
          <cell r="Y69">
            <v>-4517589</v>
          </cell>
          <cell r="Z69">
            <v>-4517589</v>
          </cell>
          <cell r="AA69">
            <v>-4517589</v>
          </cell>
          <cell r="AB69">
            <v>-4518339</v>
          </cell>
          <cell r="AC69">
            <v>0</v>
          </cell>
          <cell r="AD69">
            <v>0</v>
          </cell>
          <cell r="AE69">
            <v>0</v>
          </cell>
          <cell r="AF69">
            <v>0</v>
          </cell>
          <cell r="AG69">
            <v>0</v>
          </cell>
          <cell r="AH69">
            <v>0</v>
          </cell>
          <cell r="AI69">
            <v>0</v>
          </cell>
          <cell r="AJ69">
            <v>0</v>
          </cell>
          <cell r="AK69">
            <v>0</v>
          </cell>
          <cell r="AL69">
            <v>0</v>
          </cell>
          <cell r="AM69">
            <v>0</v>
          </cell>
          <cell r="AN69">
            <v>0</v>
          </cell>
          <cell r="AO69">
            <v>0</v>
          </cell>
        </row>
        <row r="70">
          <cell r="E70">
            <v>-3428652</v>
          </cell>
          <cell r="F70">
            <v>-3411405</v>
          </cell>
          <cell r="G70">
            <v>-3394158</v>
          </cell>
          <cell r="H70">
            <v>-3376911</v>
          </cell>
          <cell r="I70">
            <v>-3359664</v>
          </cell>
          <cell r="J70">
            <v>-3342417</v>
          </cell>
          <cell r="K70">
            <v>-3325170</v>
          </cell>
          <cell r="L70">
            <v>-3307923</v>
          </cell>
          <cell r="M70">
            <v>-3290676</v>
          </cell>
          <cell r="N70">
            <v>-3273429</v>
          </cell>
          <cell r="O70">
            <v>-3256182</v>
          </cell>
          <cell r="P70">
            <v>-3238935</v>
          </cell>
          <cell r="Q70">
            <v>-3221688</v>
          </cell>
          <cell r="R70">
            <v>-3204441</v>
          </cell>
          <cell r="S70">
            <v>-3187194</v>
          </cell>
          <cell r="T70">
            <v>-3169947</v>
          </cell>
          <cell r="U70">
            <v>-3152700</v>
          </cell>
          <cell r="V70">
            <v>-3135453</v>
          </cell>
          <cell r="W70">
            <v>-3118206</v>
          </cell>
          <cell r="X70">
            <v>-3100959</v>
          </cell>
          <cell r="Y70">
            <v>-3083712</v>
          </cell>
          <cell r="Z70">
            <v>-3066465</v>
          </cell>
          <cell r="AA70">
            <v>-3049218</v>
          </cell>
          <cell r="AB70">
            <v>-3031971</v>
          </cell>
          <cell r="AC70">
            <v>-3014724</v>
          </cell>
          <cell r="AD70">
            <v>-2997477</v>
          </cell>
          <cell r="AE70">
            <v>-2980230</v>
          </cell>
          <cell r="AF70">
            <v>-2962983</v>
          </cell>
          <cell r="AG70">
            <v>-2945736</v>
          </cell>
          <cell r="AH70">
            <v>-2928489</v>
          </cell>
          <cell r="AI70">
            <v>-2911242</v>
          </cell>
          <cell r="AJ70">
            <v>-2893995</v>
          </cell>
          <cell r="AK70">
            <v>-2876748</v>
          </cell>
          <cell r="AL70">
            <v>-2859501</v>
          </cell>
          <cell r="AM70">
            <v>-2842254</v>
          </cell>
          <cell r="AN70">
            <v>-2825007</v>
          </cell>
          <cell r="AO70">
            <v>-2807760</v>
          </cell>
        </row>
        <row r="71">
          <cell r="E71">
            <v>3445899</v>
          </cell>
          <cell r="F71">
            <v>3445899</v>
          </cell>
          <cell r="G71">
            <v>3445899</v>
          </cell>
          <cell r="H71">
            <v>3445899</v>
          </cell>
          <cell r="I71">
            <v>3445899</v>
          </cell>
          <cell r="J71">
            <v>3445899</v>
          </cell>
          <cell r="K71">
            <v>3445899</v>
          </cell>
          <cell r="L71">
            <v>3445899</v>
          </cell>
          <cell r="M71">
            <v>3445899</v>
          </cell>
          <cell r="N71">
            <v>3445899</v>
          </cell>
          <cell r="O71">
            <v>3445899</v>
          </cell>
          <cell r="P71">
            <v>3445899</v>
          </cell>
          <cell r="Q71">
            <v>3445899</v>
          </cell>
          <cell r="R71">
            <v>3445899</v>
          </cell>
          <cell r="S71">
            <v>3445899</v>
          </cell>
          <cell r="T71">
            <v>3445899</v>
          </cell>
          <cell r="U71">
            <v>3445899</v>
          </cell>
          <cell r="V71">
            <v>3445899</v>
          </cell>
          <cell r="W71">
            <v>3445899</v>
          </cell>
          <cell r="X71">
            <v>3445899</v>
          </cell>
          <cell r="Y71">
            <v>3445899</v>
          </cell>
          <cell r="Z71">
            <v>3445899</v>
          </cell>
          <cell r="AA71">
            <v>3445899</v>
          </cell>
          <cell r="AB71">
            <v>3445899</v>
          </cell>
          <cell r="AC71">
            <v>3445899</v>
          </cell>
          <cell r="AD71">
            <v>3445899</v>
          </cell>
          <cell r="AE71">
            <v>3445899</v>
          </cell>
          <cell r="AF71">
            <v>3445899</v>
          </cell>
          <cell r="AG71">
            <v>3445899</v>
          </cell>
          <cell r="AH71">
            <v>3445899</v>
          </cell>
          <cell r="AI71">
            <v>3445899</v>
          </cell>
          <cell r="AJ71">
            <v>3445899</v>
          </cell>
          <cell r="AK71">
            <v>3445899</v>
          </cell>
          <cell r="AL71">
            <v>3445899</v>
          </cell>
          <cell r="AM71">
            <v>3445899</v>
          </cell>
          <cell r="AN71">
            <v>3445899</v>
          </cell>
          <cell r="AO71">
            <v>3445899</v>
          </cell>
        </row>
        <row r="73">
          <cell r="E73">
            <v>2405394</v>
          </cell>
          <cell r="F73">
            <v>2404642</v>
          </cell>
          <cell r="G73">
            <v>2403650</v>
          </cell>
          <cell r="H73">
            <v>2403663</v>
          </cell>
          <cell r="I73">
            <v>2404295</v>
          </cell>
          <cell r="J73">
            <v>2403937</v>
          </cell>
          <cell r="K73">
            <v>2404040</v>
          </cell>
          <cell r="L73">
            <v>2454392</v>
          </cell>
          <cell r="M73">
            <v>2502653</v>
          </cell>
          <cell r="N73">
            <v>2502613</v>
          </cell>
          <cell r="O73">
            <v>2502744</v>
          </cell>
          <cell r="P73">
            <v>2483418</v>
          </cell>
          <cell r="Q73">
            <v>2470930</v>
          </cell>
          <cell r="R73">
            <v>2454308</v>
          </cell>
          <cell r="S73">
            <v>2476476</v>
          </cell>
          <cell r="T73">
            <v>2475196</v>
          </cell>
          <cell r="U73">
            <v>2452297</v>
          </cell>
          <cell r="V73">
            <v>2450806</v>
          </cell>
          <cell r="W73">
            <v>2443846</v>
          </cell>
          <cell r="X73">
            <v>2443276</v>
          </cell>
          <cell r="Y73">
            <v>2450959</v>
          </cell>
          <cell r="Z73">
            <v>2435368</v>
          </cell>
          <cell r="AA73">
            <v>2421281</v>
          </cell>
          <cell r="AB73">
            <v>2430335</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E74">
            <v>-390566</v>
          </cell>
          <cell r="F74">
            <v>-434106</v>
          </cell>
          <cell r="G74">
            <v>-412292</v>
          </cell>
          <cell r="H74">
            <v>-440264</v>
          </cell>
          <cell r="I74">
            <v>-443381</v>
          </cell>
          <cell r="J74">
            <v>-430507</v>
          </cell>
          <cell r="K74">
            <v>-508316</v>
          </cell>
          <cell r="L74">
            <v>-529323</v>
          </cell>
          <cell r="M74">
            <v>-649376</v>
          </cell>
          <cell r="N74">
            <v>-637288</v>
          </cell>
          <cell r="O74">
            <v>-625385</v>
          </cell>
          <cell r="P74">
            <v>-593604</v>
          </cell>
          <cell r="Q74">
            <v>-593604</v>
          </cell>
          <cell r="R74">
            <v>-593589</v>
          </cell>
          <cell r="S74">
            <v>-593574</v>
          </cell>
          <cell r="T74">
            <v>-593559</v>
          </cell>
          <cell r="U74">
            <v>-593544</v>
          </cell>
          <cell r="V74">
            <v>-593529</v>
          </cell>
          <cell r="W74">
            <v>-593514</v>
          </cell>
          <cell r="X74">
            <v>-593499</v>
          </cell>
          <cell r="Y74">
            <v>-593484</v>
          </cell>
          <cell r="Z74">
            <v>-593469</v>
          </cell>
          <cell r="AA74">
            <v>-593454</v>
          </cell>
          <cell r="AB74">
            <v>-593439</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E75">
            <v>-262926</v>
          </cell>
          <cell r="F75">
            <v>-282026</v>
          </cell>
          <cell r="G75">
            <v>-266941</v>
          </cell>
          <cell r="H75">
            <v>-184632</v>
          </cell>
          <cell r="I75">
            <v>-185263</v>
          </cell>
          <cell r="J75">
            <v>-208672</v>
          </cell>
          <cell r="K75">
            <v>-160353</v>
          </cell>
          <cell r="L75">
            <v>-251790</v>
          </cell>
          <cell r="M75">
            <v>-175171</v>
          </cell>
          <cell r="N75">
            <v>-252925</v>
          </cell>
          <cell r="O75">
            <v>-275100</v>
          </cell>
          <cell r="P75">
            <v>-197389</v>
          </cell>
          <cell r="Q75">
            <v>-80706</v>
          </cell>
          <cell r="R75">
            <v>-129017</v>
          </cell>
          <cell r="S75">
            <v>-132395</v>
          </cell>
          <cell r="T75">
            <v>-132167</v>
          </cell>
          <cell r="U75">
            <v>-180100</v>
          </cell>
          <cell r="V75">
            <v>-168221</v>
          </cell>
          <cell r="W75">
            <v>-168136</v>
          </cell>
          <cell r="X75">
            <v>-216739</v>
          </cell>
          <cell r="Y75">
            <v>-223439</v>
          </cell>
          <cell r="Z75">
            <v>-223715</v>
          </cell>
          <cell r="AA75">
            <v>-272269</v>
          </cell>
          <cell r="AB75">
            <v>-254268</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E76">
            <v>204789</v>
          </cell>
          <cell r="F76">
            <v>230275</v>
          </cell>
          <cell r="G76">
            <v>221759</v>
          </cell>
          <cell r="H76">
            <v>312491</v>
          </cell>
          <cell r="I76">
            <v>657592</v>
          </cell>
          <cell r="J76">
            <v>361022</v>
          </cell>
          <cell r="K76">
            <v>404313</v>
          </cell>
          <cell r="L76">
            <v>504671</v>
          </cell>
          <cell r="M76">
            <v>523187</v>
          </cell>
          <cell r="N76">
            <v>493763</v>
          </cell>
          <cell r="O76">
            <v>414760</v>
          </cell>
          <cell r="P76">
            <v>405948</v>
          </cell>
          <cell r="Q76">
            <v>647682</v>
          </cell>
          <cell r="R76">
            <v>713567</v>
          </cell>
          <cell r="S76">
            <v>762691</v>
          </cell>
          <cell r="T76">
            <v>568640</v>
          </cell>
          <cell r="U76">
            <v>569903</v>
          </cell>
          <cell r="V76">
            <v>534593</v>
          </cell>
          <cell r="W76">
            <v>511545</v>
          </cell>
          <cell r="X76">
            <v>599570</v>
          </cell>
          <cell r="Y76">
            <v>429965</v>
          </cell>
          <cell r="Z76">
            <v>459387</v>
          </cell>
          <cell r="AA76">
            <v>432277</v>
          </cell>
          <cell r="AB76">
            <v>437517</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E77">
            <v>3766863</v>
          </cell>
          <cell r="F77">
            <v>3767538</v>
          </cell>
          <cell r="G77">
            <v>3778019</v>
          </cell>
          <cell r="H77">
            <v>3602755</v>
          </cell>
          <cell r="I77">
            <v>3209155</v>
          </cell>
          <cell r="J77">
            <v>3592504</v>
          </cell>
          <cell r="K77">
            <v>3551631</v>
          </cell>
          <cell r="L77">
            <v>3549542</v>
          </cell>
          <cell r="M77">
            <v>3550170</v>
          </cell>
          <cell r="N77">
            <v>3547062</v>
          </cell>
          <cell r="O77">
            <v>3543843</v>
          </cell>
          <cell r="P77">
            <v>3543708</v>
          </cell>
          <cell r="Q77">
            <v>3385939</v>
          </cell>
          <cell r="R77">
            <v>3386655</v>
          </cell>
          <cell r="S77">
            <v>3387377</v>
          </cell>
          <cell r="T77">
            <v>3588099</v>
          </cell>
          <cell r="U77">
            <v>3588822</v>
          </cell>
          <cell r="V77">
            <v>3587548</v>
          </cell>
          <cell r="W77">
            <v>3570098</v>
          </cell>
          <cell r="X77">
            <v>3570832</v>
          </cell>
          <cell r="Y77">
            <v>3765265</v>
          </cell>
          <cell r="Z77">
            <v>3667239</v>
          </cell>
          <cell r="AA77">
            <v>3667881</v>
          </cell>
          <cell r="AB77">
            <v>3668526</v>
          </cell>
          <cell r="AC77">
            <v>0</v>
          </cell>
          <cell r="AD77">
            <v>0</v>
          </cell>
          <cell r="AE77">
            <v>0</v>
          </cell>
          <cell r="AF77">
            <v>0</v>
          </cell>
          <cell r="AG77">
            <v>0</v>
          </cell>
          <cell r="AH77">
            <v>0</v>
          </cell>
          <cell r="AI77">
            <v>0</v>
          </cell>
          <cell r="AJ77">
            <v>0</v>
          </cell>
          <cell r="AK77">
            <v>0</v>
          </cell>
          <cell r="AL77">
            <v>0</v>
          </cell>
          <cell r="AM77">
            <v>0</v>
          </cell>
          <cell r="AN77">
            <v>0</v>
          </cell>
          <cell r="AO77">
            <v>0</v>
          </cell>
        </row>
        <row r="79">
          <cell r="E79">
            <v>9647940</v>
          </cell>
          <cell r="F79">
            <v>9653925</v>
          </cell>
          <cell r="G79">
            <v>9724992</v>
          </cell>
          <cell r="H79">
            <v>9746963</v>
          </cell>
          <cell r="I79">
            <v>9725429</v>
          </cell>
          <cell r="J79">
            <v>9837472</v>
          </cell>
          <cell r="K79">
            <v>9840946</v>
          </cell>
          <cell r="L79">
            <v>9919762</v>
          </cell>
          <cell r="M79">
            <v>9569199</v>
          </cell>
          <cell r="N79">
            <v>9511149</v>
          </cell>
          <cell r="O79">
            <v>9448942</v>
          </cell>
          <cell r="P79">
            <v>9662461</v>
          </cell>
          <cell r="Q79">
            <v>9888715</v>
          </cell>
          <cell r="R79">
            <v>9937074</v>
          </cell>
          <cell r="S79">
            <v>10044516</v>
          </cell>
          <cell r="T79">
            <v>10090267</v>
          </cell>
          <cell r="U79">
            <v>10067917</v>
          </cell>
          <cell r="V79">
            <v>10074709</v>
          </cell>
          <cell r="W79">
            <v>10072798</v>
          </cell>
          <cell r="X79">
            <v>10167288</v>
          </cell>
          <cell r="Y79">
            <v>10240466</v>
          </cell>
          <cell r="Z79">
            <v>10220322</v>
          </cell>
          <cell r="AA79">
            <v>10180517</v>
          </cell>
          <cell r="AB79">
            <v>10237180</v>
          </cell>
          <cell r="AC79">
            <v>431175</v>
          </cell>
          <cell r="AD79">
            <v>448422</v>
          </cell>
          <cell r="AE79">
            <v>465669</v>
          </cell>
          <cell r="AF79">
            <v>482916</v>
          </cell>
          <cell r="AG79">
            <v>500163</v>
          </cell>
          <cell r="AH79">
            <v>517410</v>
          </cell>
          <cell r="AI79">
            <v>534657</v>
          </cell>
          <cell r="AJ79">
            <v>551904</v>
          </cell>
          <cell r="AK79">
            <v>569151</v>
          </cell>
          <cell r="AL79">
            <v>586398</v>
          </cell>
          <cell r="AM79">
            <v>603645</v>
          </cell>
          <cell r="AN79">
            <v>620892</v>
          </cell>
          <cell r="AO79">
            <v>638139</v>
          </cell>
        </row>
        <row r="81">
          <cell r="Q81">
            <v>5.9822470361417031E-2</v>
          </cell>
          <cell r="R81">
            <v>6.8522617422392143E-2</v>
          </cell>
          <cell r="S81">
            <v>6.648676352349879E-2</v>
          </cell>
          <cell r="T81">
            <v>6.0988499115038293E-2</v>
          </cell>
          <cell r="U81">
            <v>6.7153235371328557E-2</v>
          </cell>
          <cell r="V81">
            <v>5.6798003793459444E-2</v>
          </cell>
          <cell r="W81">
            <v>6.6671611998969899E-2</v>
          </cell>
          <cell r="X81">
            <v>7.6133434992694218E-2</v>
          </cell>
          <cell r="Y81">
            <v>7.2858364062729178E-2</v>
          </cell>
          <cell r="Z81">
            <v>8.7588856789443614E-2</v>
          </cell>
          <cell r="AA81">
            <v>6.9015096188140543E-2</v>
          </cell>
          <cell r="AB81">
            <v>7.7222703908693596E-2</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Q82">
            <v>6.0329879175746275E-2</v>
          </cell>
          <cell r="R82">
            <v>6.0572796724749502E-2</v>
          </cell>
          <cell r="S82">
            <v>6.0443651236717189E-2</v>
          </cell>
          <cell r="T82">
            <v>5.9296984713325382E-2</v>
          </cell>
          <cell r="U82">
            <v>6.0706241506009437E-2</v>
          </cell>
          <cell r="V82">
            <v>6.076378239209395E-2</v>
          </cell>
          <cell r="W82">
            <v>6.2361939664378231E-2</v>
          </cell>
          <cell r="X82">
            <v>6.3544808840420353E-2</v>
          </cell>
          <cell r="Y82">
            <v>6.428013089228829E-2</v>
          </cell>
          <cell r="Z82">
            <v>6.6436323024233412E-2</v>
          </cell>
          <cell r="AA82">
            <v>6.7649283768865087E-2</v>
          </cell>
          <cell r="AB82">
            <v>6.9395472013702497E-2</v>
          </cell>
          <cell r="AC82">
            <v>6.939337431899717E-2</v>
          </cell>
          <cell r="AD82">
            <v>6.8657598152636098E-2</v>
          </cell>
          <cell r="AE82">
            <v>6.7945170335971972E-2</v>
          </cell>
          <cell r="AF82">
            <v>6.7762638849261134E-2</v>
          </cell>
          <cell r="AG82">
            <v>6.6774673798308412E-2</v>
          </cell>
          <cell r="AH82">
            <v>6.7015402888489825E-2</v>
          </cell>
          <cell r="AI82">
            <v>6.5647886882185411E-2</v>
          </cell>
          <cell r="AJ82">
            <v>6.1763614591987731E-2</v>
          </cell>
          <cell r="AK82">
            <v>5.7015631043417586E-2</v>
          </cell>
          <cell r="AL82">
            <v>4.5277575776711362E-2</v>
          </cell>
          <cell r="AM82">
            <v>3.2801504848462074E-2</v>
          </cell>
          <cell r="AN82">
            <v>0</v>
          </cell>
          <cell r="AO82">
            <v>0</v>
          </cell>
        </row>
        <row r="85">
          <cell r="Q85">
            <v>726919</v>
          </cell>
          <cell r="R85">
            <v>722324</v>
          </cell>
          <cell r="S85">
            <v>712656</v>
          </cell>
          <cell r="T85">
            <v>686725</v>
          </cell>
          <cell r="U85">
            <v>700816</v>
          </cell>
          <cell r="V85">
            <v>693789</v>
          </cell>
          <cell r="W85">
            <v>710398</v>
          </cell>
          <cell r="X85">
            <v>721204</v>
          </cell>
          <cell r="Y85">
            <v>724910</v>
          </cell>
          <cell r="Z85">
            <v>754156</v>
          </cell>
          <cell r="AA85">
            <v>768681</v>
          </cell>
          <cell r="AB85">
            <v>793082</v>
          </cell>
          <cell r="AC85">
            <v>758635</v>
          </cell>
          <cell r="AD85">
            <v>712179</v>
          </cell>
          <cell r="AE85">
            <v>667482</v>
          </cell>
          <cell r="AF85">
            <v>629833</v>
          </cell>
          <cell r="AG85">
            <v>584025</v>
          </cell>
          <cell r="AH85">
            <v>552178</v>
          </cell>
          <cell r="AI85">
            <v>506978</v>
          </cell>
          <cell r="AJ85">
            <v>448001</v>
          </cell>
          <cell r="AK85">
            <v>392783</v>
          </cell>
          <cell r="AL85">
            <v>317527</v>
          </cell>
          <cell r="AM85">
            <v>268155</v>
          </cell>
          <cell r="AN85">
            <v>206964</v>
          </cell>
          <cell r="AO85">
            <v>206964</v>
          </cell>
        </row>
        <row r="86">
          <cell r="Q86">
            <v>206964</v>
          </cell>
          <cell r="R86">
            <v>206964</v>
          </cell>
          <cell r="S86">
            <v>206964</v>
          </cell>
          <cell r="T86">
            <v>206964</v>
          </cell>
          <cell r="U86">
            <v>206964</v>
          </cell>
          <cell r="V86">
            <v>206964</v>
          </cell>
          <cell r="W86">
            <v>206964</v>
          </cell>
          <cell r="X86">
            <v>206964</v>
          </cell>
          <cell r="Y86">
            <v>206964</v>
          </cell>
          <cell r="Z86">
            <v>206964</v>
          </cell>
          <cell r="AA86">
            <v>206964</v>
          </cell>
          <cell r="AB86">
            <v>206964</v>
          </cell>
          <cell r="AC86">
            <v>206964</v>
          </cell>
          <cell r="AD86">
            <v>206964</v>
          </cell>
          <cell r="AE86">
            <v>206964</v>
          </cell>
          <cell r="AF86">
            <v>206964</v>
          </cell>
          <cell r="AG86">
            <v>206964</v>
          </cell>
          <cell r="AH86">
            <v>206964</v>
          </cell>
          <cell r="AI86">
            <v>206964</v>
          </cell>
          <cell r="AJ86">
            <v>206964</v>
          </cell>
          <cell r="AK86">
            <v>206964</v>
          </cell>
          <cell r="AL86">
            <v>206964</v>
          </cell>
          <cell r="AM86">
            <v>206964</v>
          </cell>
          <cell r="AN86">
            <v>206964</v>
          </cell>
          <cell r="AO86">
            <v>206964</v>
          </cell>
        </row>
        <row r="87">
          <cell r="Q87">
            <v>933883</v>
          </cell>
          <cell r="R87">
            <v>929288</v>
          </cell>
          <cell r="S87">
            <v>919620</v>
          </cell>
          <cell r="T87">
            <v>893689</v>
          </cell>
          <cell r="U87">
            <v>907780</v>
          </cell>
          <cell r="V87">
            <v>900753</v>
          </cell>
          <cell r="W87">
            <v>917362</v>
          </cell>
          <cell r="X87">
            <v>928168</v>
          </cell>
          <cell r="Y87">
            <v>931874</v>
          </cell>
          <cell r="Z87">
            <v>961120</v>
          </cell>
          <cell r="AA87">
            <v>975645</v>
          </cell>
          <cell r="AB87">
            <v>1000046</v>
          </cell>
          <cell r="AC87">
            <v>931105</v>
          </cell>
          <cell r="AD87">
            <v>850155</v>
          </cell>
          <cell r="AE87">
            <v>770964</v>
          </cell>
          <cell r="AF87">
            <v>698821</v>
          </cell>
          <cell r="AG87">
            <v>618519</v>
          </cell>
          <cell r="AH87">
            <v>552178</v>
          </cell>
          <cell r="AI87">
            <v>472484</v>
          </cell>
          <cell r="AJ87">
            <v>379013</v>
          </cell>
          <cell r="AK87">
            <v>289301</v>
          </cell>
          <cell r="AL87">
            <v>179551</v>
          </cell>
          <cell r="AM87">
            <v>95685</v>
          </cell>
          <cell r="AN87">
            <v>0</v>
          </cell>
          <cell r="AO87">
            <v>0</v>
          </cell>
        </row>
        <row r="90">
          <cell r="Q90">
            <v>-348321.67999999993</v>
          </cell>
          <cell r="R90">
            <v>-340021.72</v>
          </cell>
          <cell r="S90">
            <v>-329794.02</v>
          </cell>
          <cell r="T90">
            <v>-313386.37999999989</v>
          </cell>
          <cell r="U90">
            <v>-312187.09999999998</v>
          </cell>
          <cell r="V90">
            <v>-302962.98</v>
          </cell>
          <cell r="W90">
            <v>-302720.53999999998</v>
          </cell>
          <cell r="X90">
            <v>-300272.96000000002</v>
          </cell>
          <cell r="Y90">
            <v>-295127.38</v>
          </cell>
          <cell r="Z90">
            <v>-299687</v>
          </cell>
          <cell r="AA90">
            <v>-298652.64</v>
          </cell>
          <cell r="AB90">
            <v>-301371.15999999997</v>
          </cell>
          <cell r="AC90">
            <v>-281727.44</v>
          </cell>
          <cell r="AD90">
            <v>-257520.30000000002</v>
          </cell>
          <cell r="AE90">
            <v>-233981.58</v>
          </cell>
          <cell r="AF90">
            <v>-213121.1</v>
          </cell>
          <cell r="AG90">
            <v>-189160.19999999998</v>
          </cell>
          <cell r="AH90">
            <v>-170504.47999999998</v>
          </cell>
          <cell r="AI90">
            <v>-146774.62</v>
          </cell>
          <cell r="AJ90">
            <v>-117809.5</v>
          </cell>
          <cell r="AK90">
            <v>-90272.8</v>
          </cell>
          <cell r="AL90">
            <v>-55121.66</v>
          </cell>
          <cell r="AM90">
            <v>-29806.44</v>
          </cell>
          <cell r="AN90">
            <v>0</v>
          </cell>
          <cell r="AO90">
            <v>0</v>
          </cell>
        </row>
        <row r="91">
          <cell r="Q91">
            <v>585561.32000000007</v>
          </cell>
          <cell r="R91">
            <v>589266.28</v>
          </cell>
          <cell r="S91">
            <v>589825.98</v>
          </cell>
          <cell r="T91">
            <v>580302.62</v>
          </cell>
          <cell r="U91">
            <v>595592.9</v>
          </cell>
          <cell r="V91">
            <v>597790.02</v>
          </cell>
          <cell r="W91">
            <v>614641.46000000008</v>
          </cell>
          <cell r="X91">
            <v>627895.04000000004</v>
          </cell>
          <cell r="Y91">
            <v>636746.62000000011</v>
          </cell>
          <cell r="Z91">
            <v>661433</v>
          </cell>
          <cell r="AA91">
            <v>676992.3600000001</v>
          </cell>
          <cell r="AB91">
            <v>698674.84000000008</v>
          </cell>
          <cell r="AC91">
            <v>649377.56000000006</v>
          </cell>
          <cell r="AD91">
            <v>592634.69999999995</v>
          </cell>
          <cell r="AE91">
            <v>536982.41999999993</v>
          </cell>
          <cell r="AF91">
            <v>485699.89999999997</v>
          </cell>
          <cell r="AG91">
            <v>429358.8</v>
          </cell>
          <cell r="AH91">
            <v>381673.51999999996</v>
          </cell>
          <cell r="AI91">
            <v>325709.38</v>
          </cell>
          <cell r="AJ91">
            <v>261203.5</v>
          </cell>
          <cell r="AK91">
            <v>199028.2</v>
          </cell>
          <cell r="AL91">
            <v>124429.34</v>
          </cell>
          <cell r="AM91">
            <v>65878.559999999998</v>
          </cell>
          <cell r="AN91">
            <v>0</v>
          </cell>
          <cell r="AO91">
            <v>0</v>
          </cell>
        </row>
        <row r="94">
          <cell r="Q94">
            <v>5626128.230769231</v>
          </cell>
          <cell r="R94">
            <v>5970119.923076923</v>
          </cell>
          <cell r="S94">
            <v>6313828.923076923</v>
          </cell>
          <cell r="T94">
            <v>6658070.384615385</v>
          </cell>
          <cell r="U94">
            <v>7001875.538461538</v>
          </cell>
          <cell r="V94">
            <v>7345960.846153846</v>
          </cell>
          <cell r="W94">
            <v>7690760.769230769</v>
          </cell>
          <cell r="X94">
            <v>8037441.153846154</v>
          </cell>
          <cell r="Y94">
            <v>8384541.769230769</v>
          </cell>
          <cell r="Z94">
            <v>8418066</v>
          </cell>
          <cell r="AA94">
            <v>8452290.307692308</v>
          </cell>
          <cell r="AB94">
            <v>8486076.307692308</v>
          </cell>
          <cell r="AC94">
            <v>7845402.846153846</v>
          </cell>
          <cell r="AD94">
            <v>7203125.769230769</v>
          </cell>
          <cell r="AE94">
            <v>6558584.923076923</v>
          </cell>
          <cell r="AF94">
            <v>5912329.153846154</v>
          </cell>
          <cell r="AG94">
            <v>5264314.153846154</v>
          </cell>
          <cell r="AH94">
            <v>4614050.384615385</v>
          </cell>
          <cell r="AI94">
            <v>3962519.230769231</v>
          </cell>
          <cell r="AJ94">
            <v>3308818.846153846</v>
          </cell>
          <cell r="AK94">
            <v>2652222.923076923</v>
          </cell>
          <cell r="AL94">
            <v>1993253.5384615385</v>
          </cell>
          <cell r="AM94">
            <v>1330663.7692307692</v>
          </cell>
          <cell r="AN94">
            <v>665609.23076923075</v>
          </cell>
          <cell r="AO94">
            <v>0</v>
          </cell>
        </row>
        <row r="96">
          <cell r="Q96">
            <v>-1736668.8461538462</v>
          </cell>
          <cell r="R96">
            <v>-2084002.6153846155</v>
          </cell>
          <cell r="S96">
            <v>-2431394.076923077</v>
          </cell>
          <cell r="T96">
            <v>-2778785.5384615385</v>
          </cell>
          <cell r="U96">
            <v>-3126177</v>
          </cell>
          <cell r="V96">
            <v>-3473626.153846154</v>
          </cell>
          <cell r="W96">
            <v>-3821075.3076923075</v>
          </cell>
          <cell r="X96">
            <v>-4168524.4615384615</v>
          </cell>
          <cell r="Y96">
            <v>-4516031.307692308</v>
          </cell>
          <cell r="Z96">
            <v>-4516204.384615385</v>
          </cell>
          <cell r="AA96">
            <v>-4516377.461538462</v>
          </cell>
          <cell r="AB96">
            <v>-4516608.230769231</v>
          </cell>
          <cell r="AC96">
            <v>-4169274.4615384615</v>
          </cell>
          <cell r="AD96">
            <v>-3821940.6923076925</v>
          </cell>
          <cell r="AE96">
            <v>-3474606.923076923</v>
          </cell>
          <cell r="AF96">
            <v>-3127215.4615384615</v>
          </cell>
          <cell r="AG96">
            <v>-2779824</v>
          </cell>
          <cell r="AH96">
            <v>-2432432.5384615385</v>
          </cell>
          <cell r="AI96">
            <v>-2084983.3846153845</v>
          </cell>
          <cell r="AJ96">
            <v>-1737534.2307692308</v>
          </cell>
          <cell r="AK96">
            <v>-1390085.076923077</v>
          </cell>
          <cell r="AL96">
            <v>-1042578.2307692308</v>
          </cell>
          <cell r="AM96">
            <v>-695071.38461538462</v>
          </cell>
          <cell r="AN96">
            <v>-347564.53846153844</v>
          </cell>
          <cell r="AO96">
            <v>0</v>
          </cell>
        </row>
        <row r="97">
          <cell r="Q97">
            <v>-3325170</v>
          </cell>
          <cell r="R97">
            <v>-3307923</v>
          </cell>
          <cell r="S97">
            <v>-3290676</v>
          </cell>
          <cell r="T97">
            <v>-3273429</v>
          </cell>
          <cell r="U97">
            <v>-3256182</v>
          </cell>
          <cell r="V97">
            <v>-3238935</v>
          </cell>
          <cell r="W97">
            <v>-3221688</v>
          </cell>
          <cell r="X97">
            <v>-3204441</v>
          </cell>
          <cell r="Y97">
            <v>-3187194</v>
          </cell>
          <cell r="Z97">
            <v>-3169947</v>
          </cell>
          <cell r="AA97">
            <v>-3152700</v>
          </cell>
          <cell r="AB97">
            <v>-3135453</v>
          </cell>
          <cell r="AC97">
            <v>-3118206</v>
          </cell>
          <cell r="AD97">
            <v>-3100959</v>
          </cell>
          <cell r="AE97">
            <v>-3083712</v>
          </cell>
          <cell r="AF97">
            <v>-3066465</v>
          </cell>
          <cell r="AG97">
            <v>-3049218</v>
          </cell>
          <cell r="AH97">
            <v>-3031971</v>
          </cell>
          <cell r="AI97">
            <v>-3014724</v>
          </cell>
          <cell r="AJ97">
            <v>-2997477</v>
          </cell>
          <cell r="AK97">
            <v>-2980230</v>
          </cell>
          <cell r="AL97">
            <v>-2962983</v>
          </cell>
          <cell r="AM97">
            <v>-2945736</v>
          </cell>
          <cell r="AN97">
            <v>-2928489</v>
          </cell>
          <cell r="AO97">
            <v>-2911242</v>
          </cell>
        </row>
        <row r="98">
          <cell r="Q98">
            <v>3445899</v>
          </cell>
          <cell r="R98">
            <v>3445899</v>
          </cell>
          <cell r="S98">
            <v>3445899</v>
          </cell>
          <cell r="T98">
            <v>3445899</v>
          </cell>
          <cell r="U98">
            <v>3445899</v>
          </cell>
          <cell r="V98">
            <v>3445899</v>
          </cell>
          <cell r="W98">
            <v>3445899</v>
          </cell>
          <cell r="X98">
            <v>3445899</v>
          </cell>
          <cell r="Y98">
            <v>3445899</v>
          </cell>
          <cell r="Z98">
            <v>3445899</v>
          </cell>
          <cell r="AA98">
            <v>3445899</v>
          </cell>
          <cell r="AB98">
            <v>3445899</v>
          </cell>
          <cell r="AC98">
            <v>3445899</v>
          </cell>
          <cell r="AD98">
            <v>3445899</v>
          </cell>
          <cell r="AE98">
            <v>3445899</v>
          </cell>
          <cell r="AF98">
            <v>3445899</v>
          </cell>
          <cell r="AG98">
            <v>3445899</v>
          </cell>
          <cell r="AH98">
            <v>3445899</v>
          </cell>
          <cell r="AI98">
            <v>3445899</v>
          </cell>
          <cell r="AJ98">
            <v>3445899</v>
          </cell>
          <cell r="AK98">
            <v>3445899</v>
          </cell>
          <cell r="AL98">
            <v>3445899</v>
          </cell>
          <cell r="AM98">
            <v>3445899</v>
          </cell>
          <cell r="AN98">
            <v>3445899</v>
          </cell>
          <cell r="AO98">
            <v>3445899</v>
          </cell>
        </row>
        <row r="100">
          <cell r="Q100">
            <v>2442028.5384615385</v>
          </cell>
          <cell r="R100">
            <v>2445791.153846154</v>
          </cell>
          <cell r="S100">
            <v>2451316.846153846</v>
          </cell>
          <cell r="T100">
            <v>2456820.3846153845</v>
          </cell>
          <cell r="U100">
            <v>2460561.4615384615</v>
          </cell>
          <cell r="V100">
            <v>2464139.230769231</v>
          </cell>
          <cell r="W100">
            <v>2467209.153846154</v>
          </cell>
          <cell r="X100">
            <v>2470227.3076923075</v>
          </cell>
          <cell r="Y100">
            <v>2469963.230769231</v>
          </cell>
          <cell r="Z100">
            <v>2464787.4615384615</v>
          </cell>
          <cell r="AA100">
            <v>2458531.153846154</v>
          </cell>
          <cell r="AB100">
            <v>2452961.230769231</v>
          </cell>
          <cell r="AC100">
            <v>2261929.076923077</v>
          </cell>
          <cell r="AD100">
            <v>2071857.5384615385</v>
          </cell>
          <cell r="AE100">
            <v>1883064.6153846155</v>
          </cell>
          <cell r="AF100">
            <v>1692566.4615384615</v>
          </cell>
          <cell r="AG100">
            <v>1502166.7692307692</v>
          </cell>
          <cell r="AH100">
            <v>1313528.5384615385</v>
          </cell>
          <cell r="AI100">
            <v>1125005</v>
          </cell>
          <cell r="AJ100">
            <v>937016.84615384613</v>
          </cell>
          <cell r="AK100">
            <v>749072.5384615385</v>
          </cell>
          <cell r="AL100">
            <v>560537.23076923075</v>
          </cell>
          <cell r="AM100">
            <v>373201.23076923075</v>
          </cell>
          <cell r="AN100">
            <v>186948.84615384616</v>
          </cell>
          <cell r="AO100">
            <v>0</v>
          </cell>
        </row>
        <row r="101">
          <cell r="Q101">
            <v>-514462.46153846156</v>
          </cell>
          <cell r="R101">
            <v>-530079.61538461538</v>
          </cell>
          <cell r="S101">
            <v>-542346.38461538462</v>
          </cell>
          <cell r="T101">
            <v>-556290</v>
          </cell>
          <cell r="U101">
            <v>-568080.76923076925</v>
          </cell>
          <cell r="V101">
            <v>-579630.61538461538</v>
          </cell>
          <cell r="W101">
            <v>-592169.61538461538</v>
          </cell>
          <cell r="X101">
            <v>-598722.15384615387</v>
          </cell>
          <cell r="Y101">
            <v>-603657.61538461538</v>
          </cell>
          <cell r="Z101">
            <v>-599357.07692307688</v>
          </cell>
          <cell r="AA101">
            <v>-595985.23076923075</v>
          </cell>
          <cell r="AB101">
            <v>-593527.84615384613</v>
          </cell>
          <cell r="AC101">
            <v>-547866</v>
          </cell>
          <cell r="AD101">
            <v>-502204.15384615387</v>
          </cell>
          <cell r="AE101">
            <v>-456543.46153846156</v>
          </cell>
          <cell r="AF101">
            <v>-410883.92307692306</v>
          </cell>
          <cell r="AG101">
            <v>-365225.53846153844</v>
          </cell>
          <cell r="AH101">
            <v>-319568.30769230769</v>
          </cell>
          <cell r="AI101">
            <v>-273912.23076923075</v>
          </cell>
          <cell r="AJ101">
            <v>-228257.30769230769</v>
          </cell>
          <cell r="AK101">
            <v>-182603.53846153847</v>
          </cell>
          <cell r="AL101">
            <v>-136950.92307692306</v>
          </cell>
          <cell r="AM101">
            <v>-91299.461538461532</v>
          </cell>
          <cell r="AN101">
            <v>-45649.153846153844</v>
          </cell>
          <cell r="AO101">
            <v>0</v>
          </cell>
        </row>
        <row r="102">
          <cell r="Q102">
            <v>-214145.69230769231</v>
          </cell>
          <cell r="R102">
            <v>-203845</v>
          </cell>
          <cell r="S102">
            <v>-192334.92307692306</v>
          </cell>
          <cell r="T102">
            <v>-181967.69230769231</v>
          </cell>
          <cell r="U102">
            <v>-181619.07692307694</v>
          </cell>
          <cell r="V102">
            <v>-180308.15384615384</v>
          </cell>
          <cell r="W102">
            <v>-177190</v>
          </cell>
          <cell r="X102">
            <v>-181527.38461538462</v>
          </cell>
          <cell r="Y102">
            <v>-179346.53846153847</v>
          </cell>
          <cell r="Z102">
            <v>-183080.69230769231</v>
          </cell>
          <cell r="AA102">
            <v>-184568.69230769231</v>
          </cell>
          <cell r="AB102">
            <v>-182966.23076923078</v>
          </cell>
          <cell r="AC102">
            <v>-167782.46153846153</v>
          </cell>
          <cell r="AD102">
            <v>-161574.30769230769</v>
          </cell>
          <cell r="AE102">
            <v>-151649.92307692306</v>
          </cell>
          <cell r="AF102">
            <v>-141465.69230769231</v>
          </cell>
          <cell r="AG102">
            <v>-131299</v>
          </cell>
          <cell r="AH102">
            <v>-117445.15384615384</v>
          </cell>
          <cell r="AI102">
            <v>-104505.07692307692</v>
          </cell>
          <cell r="AJ102">
            <v>-91571.538461538468</v>
          </cell>
          <cell r="AK102">
            <v>-74899.307692307688</v>
          </cell>
          <cell r="AL102">
            <v>-57711.692307692305</v>
          </cell>
          <cell r="AM102">
            <v>-40502.846153846156</v>
          </cell>
          <cell r="AN102">
            <v>-19559.076923076922</v>
          </cell>
          <cell r="AO102">
            <v>0</v>
          </cell>
        </row>
        <row r="103">
          <cell r="Q103">
            <v>414019.38461538462</v>
          </cell>
          <cell r="R103">
            <v>453156.15384615387</v>
          </cell>
          <cell r="S103">
            <v>494111.23076923075</v>
          </cell>
          <cell r="T103">
            <v>520794.38461538462</v>
          </cell>
          <cell r="U103">
            <v>540595.30769230775</v>
          </cell>
          <cell r="V103">
            <v>531133.84615384613</v>
          </cell>
          <cell r="W103">
            <v>542712.5384615385</v>
          </cell>
          <cell r="X103">
            <v>557732.30769230775</v>
          </cell>
          <cell r="Y103">
            <v>551985.69230769225</v>
          </cell>
          <cell r="Z103">
            <v>547078</v>
          </cell>
          <cell r="AA103">
            <v>542348.30769230775</v>
          </cell>
          <cell r="AB103">
            <v>544098.84615384613</v>
          </cell>
          <cell r="AC103">
            <v>512872.07692307694</v>
          </cell>
          <cell r="AD103">
            <v>463050.38461538462</v>
          </cell>
          <cell r="AE103">
            <v>408160.61538461538</v>
          </cell>
          <cell r="AF103">
            <v>349492.07692307694</v>
          </cell>
          <cell r="AG103">
            <v>305750.53846153844</v>
          </cell>
          <cell r="AH103">
            <v>261911.84615384616</v>
          </cell>
          <cell r="AI103">
            <v>220789.30769230769</v>
          </cell>
          <cell r="AJ103">
            <v>181439.69230769231</v>
          </cell>
          <cell r="AK103">
            <v>135318.92307692306</v>
          </cell>
          <cell r="AL103">
            <v>102244.69230769231</v>
          </cell>
          <cell r="AM103">
            <v>66907.230769230766</v>
          </cell>
          <cell r="AN103">
            <v>33655.153846153844</v>
          </cell>
          <cell r="AO103">
            <v>0</v>
          </cell>
        </row>
        <row r="104">
          <cell r="Q104">
            <v>3568363.769230769</v>
          </cell>
          <cell r="R104">
            <v>3539117</v>
          </cell>
          <cell r="S104">
            <v>3509873.846153846</v>
          </cell>
          <cell r="T104">
            <v>3495264.6153846155</v>
          </cell>
          <cell r="U104">
            <v>3494192.846153846</v>
          </cell>
          <cell r="V104">
            <v>3523300</v>
          </cell>
          <cell r="W104">
            <v>3521576.4615384615</v>
          </cell>
          <cell r="X104">
            <v>3523053.4615384615</v>
          </cell>
          <cell r="Y104">
            <v>3539647.5384615385</v>
          </cell>
          <cell r="Z104">
            <v>3548652.846153846</v>
          </cell>
          <cell r="AA104">
            <v>3557946.6153846155</v>
          </cell>
          <cell r="AB104">
            <v>3567537.6153846155</v>
          </cell>
          <cell r="AC104">
            <v>3294944.6923076925</v>
          </cell>
          <cell r="AD104">
            <v>3034487.846153846</v>
          </cell>
          <cell r="AE104">
            <v>2773975.923076923</v>
          </cell>
          <cell r="AF104">
            <v>2513408.4615384615</v>
          </cell>
          <cell r="AG104">
            <v>2237400.846153846</v>
          </cell>
          <cell r="AH104">
            <v>1961337.6153846155</v>
          </cell>
          <cell r="AI104">
            <v>1685372.3846153845</v>
          </cell>
          <cell r="AJ104">
            <v>1410749.4615384615</v>
          </cell>
          <cell r="AK104">
            <v>1136070.076923077</v>
          </cell>
          <cell r="AL104">
            <v>846434.30769230775</v>
          </cell>
          <cell r="AM104">
            <v>564339</v>
          </cell>
          <cell r="AN104">
            <v>282194.30769230769</v>
          </cell>
          <cell r="AO104">
            <v>0</v>
          </cell>
        </row>
        <row r="106">
          <cell r="Q106">
            <v>9705991.9230769239</v>
          </cell>
          <cell r="R106">
            <v>9728233</v>
          </cell>
          <cell r="S106">
            <v>9758278.461538462</v>
          </cell>
          <cell r="T106">
            <v>9786376.538461538</v>
          </cell>
          <cell r="U106">
            <v>9811065.307692308</v>
          </cell>
          <cell r="V106">
            <v>9837933</v>
          </cell>
          <cell r="W106">
            <v>9856035</v>
          </cell>
          <cell r="X106">
            <v>9881138.2307692301</v>
          </cell>
          <cell r="Y106">
            <v>9905807.7692307699</v>
          </cell>
          <cell r="Z106">
            <v>9955894.153846154</v>
          </cell>
          <cell r="AA106">
            <v>10007384</v>
          </cell>
          <cell r="AB106">
            <v>10068017.692307692</v>
          </cell>
          <cell r="AC106">
            <v>9357918.7692307699</v>
          </cell>
          <cell r="AD106">
            <v>8631742.384615384</v>
          </cell>
          <cell r="AE106">
            <v>7903172.769230769</v>
          </cell>
          <cell r="AF106">
            <v>7167665.076923077</v>
          </cell>
          <cell r="AG106">
            <v>6429964.769230769</v>
          </cell>
          <cell r="AH106">
            <v>5695310.384615385</v>
          </cell>
          <cell r="AI106">
            <v>4961460.230769231</v>
          </cell>
          <cell r="AJ106">
            <v>4229083.769230769</v>
          </cell>
          <cell r="AK106">
            <v>3490765.5384615385</v>
          </cell>
          <cell r="AL106">
            <v>2748144.923076923</v>
          </cell>
          <cell r="AM106">
            <v>2008400.5384615385</v>
          </cell>
          <cell r="AN106">
            <v>1273044.7692307692</v>
          </cell>
          <cell r="AO106">
            <v>534657</v>
          </cell>
        </row>
        <row r="108">
          <cell r="Q108">
            <v>6.0329879175746275E-2</v>
          </cell>
          <cell r="R108">
            <v>6.0572796724749502E-2</v>
          </cell>
          <cell r="S108">
            <v>6.0443651236717189E-2</v>
          </cell>
          <cell r="T108">
            <v>5.9296984713325382E-2</v>
          </cell>
          <cell r="U108">
            <v>6.0706241506009437E-2</v>
          </cell>
          <cell r="V108">
            <v>6.076378239209395E-2</v>
          </cell>
          <cell r="W108">
            <v>6.2361939664378231E-2</v>
          </cell>
          <cell r="X108">
            <v>6.3544808840420353E-2</v>
          </cell>
          <cell r="Y108">
            <v>6.428013089228829E-2</v>
          </cell>
          <cell r="Z108">
            <v>6.6436323024233412E-2</v>
          </cell>
          <cell r="AA108">
            <v>6.7649283768865087E-2</v>
          </cell>
          <cell r="AB108">
            <v>6.9395472013702497E-2</v>
          </cell>
          <cell r="AC108">
            <v>6.939337431899717E-2</v>
          </cell>
          <cell r="AD108">
            <v>6.8657598152636098E-2</v>
          </cell>
          <cell r="AE108">
            <v>6.7945170335971972E-2</v>
          </cell>
          <cell r="AF108">
            <v>6.7762638849261134E-2</v>
          </cell>
          <cell r="AG108">
            <v>6.6774673798308412E-2</v>
          </cell>
          <cell r="AH108">
            <v>6.7015402888489825E-2</v>
          </cell>
          <cell r="AI108">
            <v>6.5647886882185411E-2</v>
          </cell>
          <cell r="AJ108">
            <v>6.1763614591987731E-2</v>
          </cell>
          <cell r="AK108">
            <v>5.7015631043417586E-2</v>
          </cell>
          <cell r="AL108">
            <v>4.5277575776711362E-2</v>
          </cell>
          <cell r="AM108">
            <v>3.2801504848462074E-2</v>
          </cell>
          <cell r="AN108">
            <v>0</v>
          </cell>
          <cell r="AO10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onth and year here"/>
      <sheetName val="Top level MTD"/>
      <sheetName val="Top level YTD"/>
      <sheetName val="Top level QTD"/>
      <sheetName val="PHI MTD"/>
      <sheetName val="PHI YTD"/>
      <sheetName val="PHI QTD"/>
      <sheetName val="PacifiCorp MTD"/>
      <sheetName val="PacifiCorp YTD"/>
      <sheetName val="PacifiCorp QTD"/>
      <sheetName val="PGHC MTD"/>
      <sheetName val="PGHC YTD"/>
      <sheetName val="PGHC QTD"/>
      <sheetName val="Sheet16"/>
    </sheetNames>
    <sheetDataSet>
      <sheetData sheetId="0" refreshError="1">
        <row r="3">
          <cell r="D3">
            <v>9</v>
          </cell>
        </row>
        <row r="4">
          <cell r="D4">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v>1</v>
          </cell>
          <cell r="B1" t="str">
            <v>APRIL 30, 2002</v>
          </cell>
          <cell r="C1" t="str">
            <v>FOR THE MONTH ENDED APRIL 30, 2002</v>
          </cell>
          <cell r="D1" t="str">
            <v>FOR THE MONTH ENDED APRIL 30, 2002</v>
          </cell>
          <cell r="E1" t="str">
            <v>FOR THE QUARTER ENDED APRIL 30, 2002</v>
          </cell>
          <cell r="F1" t="str">
            <v>April 30, 2002</v>
          </cell>
        </row>
        <row r="2">
          <cell r="A2">
            <v>2</v>
          </cell>
          <cell r="B2" t="str">
            <v>MAY 31, 2002</v>
          </cell>
          <cell r="C2" t="str">
            <v>FOR THE MONTH ENDED MAY 31, 2002</v>
          </cell>
          <cell r="D2" t="str">
            <v>FOR THE 2 MONTHS ENDED MAY 31, 2002</v>
          </cell>
          <cell r="E2" t="str">
            <v>FOR THE QUARTER ENDED MAY 31, 2002</v>
          </cell>
          <cell r="F2" t="str">
            <v>May 31, 2002</v>
          </cell>
        </row>
        <row r="3">
          <cell r="A3">
            <v>3</v>
          </cell>
          <cell r="B3" t="str">
            <v>JUNE 30, 2002</v>
          </cell>
          <cell r="C3" t="str">
            <v>FOR THE MONTH ENDED JUNE 30, 2002</v>
          </cell>
          <cell r="D3" t="str">
            <v>FOR THE 3 MONTHS ENDED JUNE 30, 2002</v>
          </cell>
          <cell r="E3" t="str">
            <v>FOR THE QUARTER ENDED JUNE 30, 2002</v>
          </cell>
          <cell r="F3" t="str">
            <v>June 30, 2002</v>
          </cell>
        </row>
        <row r="4">
          <cell r="A4">
            <v>4</v>
          </cell>
          <cell r="B4" t="str">
            <v>JULY 31, 2002</v>
          </cell>
          <cell r="C4" t="str">
            <v>FOR THE MONTH ENDED JULY 31, 2002</v>
          </cell>
          <cell r="D4" t="str">
            <v>FOR THE 4 MONTHS ENDED JULY 31, 2002</v>
          </cell>
          <cell r="E4" t="str">
            <v>FOR THE QUARTER ENDED JULY 31, 2002</v>
          </cell>
          <cell r="F4" t="str">
            <v>July 31, 2002</v>
          </cell>
        </row>
        <row r="5">
          <cell r="A5">
            <v>5</v>
          </cell>
          <cell r="B5" t="str">
            <v>AUGUST 31, 2002</v>
          </cell>
          <cell r="C5" t="str">
            <v>FOR THE MONTH ENDED AUGUST 31, 2002</v>
          </cell>
          <cell r="D5" t="str">
            <v>FOR THE 5 MONTHS ENDED AUGUST 31, 2002</v>
          </cell>
          <cell r="E5" t="str">
            <v>FOR THE QUARTER ENDED AUGUST 31, 2002</v>
          </cell>
          <cell r="F5" t="str">
            <v>August 31, 2002</v>
          </cell>
        </row>
        <row r="6">
          <cell r="A6">
            <v>6</v>
          </cell>
          <cell r="B6" t="str">
            <v>SEPTEMBER 30, 2002</v>
          </cell>
          <cell r="C6" t="str">
            <v>FOR THE MONTH ENDED SEPTEMBER 30, 2002</v>
          </cell>
          <cell r="D6" t="str">
            <v>FOR THE 6 MONTHS ENDED SEPTEMBER 30, 2002</v>
          </cell>
          <cell r="E6" t="str">
            <v>FOR THE QUARTER ENDED SEPTEMBER 30, 2002</v>
          </cell>
          <cell r="F6" t="str">
            <v>September 30, 2002</v>
          </cell>
        </row>
        <row r="7">
          <cell r="A7">
            <v>7</v>
          </cell>
          <cell r="B7" t="str">
            <v>OCTOBER 31, 2002</v>
          </cell>
          <cell r="C7" t="str">
            <v>FOR THE MONTH ENDED OCTOBER 31, 2002</v>
          </cell>
          <cell r="D7" t="str">
            <v>FOR THE 7 MONTHS ENDED OCTOBER 31, 2002</v>
          </cell>
          <cell r="E7" t="str">
            <v>FOR THE QUARTER ENDED OCTOBER 31, 2002</v>
          </cell>
          <cell r="F7" t="str">
            <v>October 31, 2002</v>
          </cell>
        </row>
        <row r="8">
          <cell r="A8">
            <v>8</v>
          </cell>
          <cell r="B8" t="str">
            <v>NOVEMBER 30, 2002</v>
          </cell>
          <cell r="C8" t="str">
            <v>FOR THE MONTH ENDED NOVEMBER 30, 2002</v>
          </cell>
          <cell r="D8" t="str">
            <v>FOR THE 8 MONTHS ENDED NOVEMBER 30, 2002</v>
          </cell>
          <cell r="E8" t="str">
            <v>FOR THE QUARTER ENDED NOVEMBER 30, 2002</v>
          </cell>
          <cell r="F8" t="str">
            <v>November 30, 2002</v>
          </cell>
        </row>
        <row r="9">
          <cell r="A9">
            <v>9</v>
          </cell>
          <cell r="B9" t="str">
            <v>DECEMBER 31, 2002</v>
          </cell>
          <cell r="C9" t="str">
            <v>FOR THE MONTH ENDED DECEMBER 31, 2002</v>
          </cell>
          <cell r="D9" t="str">
            <v>FOR THE 9 MONTHS ENDED DECEMBER 31, 2002</v>
          </cell>
          <cell r="E9" t="str">
            <v>FOR THE QUARTER ENDED DECEMBER 31, 2002</v>
          </cell>
          <cell r="F9" t="str">
            <v>December 31, 2002</v>
          </cell>
        </row>
        <row r="10">
          <cell r="A10">
            <v>10</v>
          </cell>
          <cell r="B10" t="str">
            <v>JANUARY 31, 2003</v>
          </cell>
          <cell r="C10" t="str">
            <v>FOR THE MONTH ENDED JANUARY 31, 2003</v>
          </cell>
          <cell r="D10" t="str">
            <v>FOR THE 10 MONTHS ENDED JANUARY 31, 2003</v>
          </cell>
          <cell r="E10" t="str">
            <v>FOR THE QUARTER ENDED JANUARY 31, 2003</v>
          </cell>
          <cell r="F10" t="str">
            <v>January 31, 2003</v>
          </cell>
        </row>
        <row r="11">
          <cell r="A11">
            <v>11</v>
          </cell>
          <cell r="B11" t="str">
            <v>FEBRUARY 29, 2003</v>
          </cell>
          <cell r="C11" t="str">
            <v>FOR THE MONTH ENDED FEBRUARY 28, 2003</v>
          </cell>
          <cell r="D11" t="str">
            <v>FOR THE 11 MONTHS ENDED FEBRUARY 28, 2003</v>
          </cell>
          <cell r="E11" t="str">
            <v>FOR THE QUARTER ENDED FEBRUARY 28, 2003</v>
          </cell>
          <cell r="F11" t="str">
            <v>February 29, 2003</v>
          </cell>
        </row>
        <row r="12">
          <cell r="A12">
            <v>12</v>
          </cell>
          <cell r="B12" t="str">
            <v>MARCH 31, 2003</v>
          </cell>
          <cell r="C12" t="str">
            <v>FOR THE MONTH ENDED MARCH 31, 2003</v>
          </cell>
          <cell r="D12" t="str">
            <v>FOR THE YEAR ENDED MARCH 31, 2003</v>
          </cell>
          <cell r="E12" t="str">
            <v>FOR THE QUARTER ENDED MARCH 31, 2003</v>
          </cell>
          <cell r="F12" t="str">
            <v>March 31, 2003</v>
          </cell>
        </row>
        <row r="14">
          <cell r="A14">
            <v>1</v>
          </cell>
          <cell r="B14" t="str">
            <v>APRIL 30, 2001</v>
          </cell>
          <cell r="C14" t="str">
            <v>FOR THE MONTH ENDED APRIL 30, 2001</v>
          </cell>
          <cell r="D14" t="str">
            <v>FOR THE MONTH ENDED APRIL 30, 2001</v>
          </cell>
          <cell r="E14" t="str">
            <v>FOR THE QUARTER ENDED APRIL 30, 2001</v>
          </cell>
          <cell r="F14" t="str">
            <v>April 30, 2001</v>
          </cell>
        </row>
        <row r="15">
          <cell r="A15">
            <v>2</v>
          </cell>
          <cell r="B15" t="str">
            <v>MAY 31, 2001</v>
          </cell>
          <cell r="C15" t="str">
            <v>FOR THE MONTH ENDED MAY 31, 2001</v>
          </cell>
          <cell r="D15" t="str">
            <v>FOR THE 2 MONTHS ENDED MAY 31, 2001</v>
          </cell>
          <cell r="E15" t="str">
            <v>FOR THE QUARTER ENDED MAY 31, 2001</v>
          </cell>
          <cell r="F15" t="str">
            <v>May 31, 2001</v>
          </cell>
        </row>
        <row r="16">
          <cell r="A16">
            <v>3</v>
          </cell>
          <cell r="B16" t="str">
            <v>JUNE 30, 2001</v>
          </cell>
          <cell r="C16" t="str">
            <v>FOR THE MONTH ENDED JUNE 30, 2001</v>
          </cell>
          <cell r="D16" t="str">
            <v>FOR THE 3 MONTHS ENDED JUNE 30, 2001</v>
          </cell>
          <cell r="E16" t="str">
            <v>FOR THE QUARTER ENDED JUNE 30, 2001</v>
          </cell>
          <cell r="F16" t="str">
            <v>June 30, 2001</v>
          </cell>
        </row>
        <row r="17">
          <cell r="A17">
            <v>4</v>
          </cell>
          <cell r="B17" t="str">
            <v>JULY 31, 2001</v>
          </cell>
          <cell r="C17" t="str">
            <v>FOR THE MONTH ENDED JULY 31, 2001</v>
          </cell>
          <cell r="D17" t="str">
            <v>FOR THE 4 MONTHS ENDED JULY 31, 2001</v>
          </cell>
          <cell r="E17" t="str">
            <v>FOR THE QUARTER ENDED JULY 31, 2001</v>
          </cell>
          <cell r="F17" t="str">
            <v>July 31, 2001</v>
          </cell>
        </row>
        <row r="18">
          <cell r="A18">
            <v>5</v>
          </cell>
          <cell r="B18" t="str">
            <v>AUGUST 31, 2001</v>
          </cell>
          <cell r="C18" t="str">
            <v>FOR THE MONTH ENDED AUGUST 31, 2001</v>
          </cell>
          <cell r="D18" t="str">
            <v>FOR THE 5 MONTHS ENDED AUGUST 31, 2001</v>
          </cell>
          <cell r="E18" t="str">
            <v>FOR THE QUARTER ENDED AUGUST 31, 2001</v>
          </cell>
          <cell r="F18" t="str">
            <v>August 31, 2001</v>
          </cell>
        </row>
        <row r="19">
          <cell r="A19">
            <v>6</v>
          </cell>
          <cell r="B19" t="str">
            <v>SEPTEMBER 30, 2001</v>
          </cell>
          <cell r="C19" t="str">
            <v>FOR THE MONTH ENDED SEPTEMBER 30, 2001</v>
          </cell>
          <cell r="D19" t="str">
            <v>FOR THE 6 MONTHS ENDED SEPTEMBER 30, 2001</v>
          </cell>
          <cell r="E19" t="str">
            <v>FOR THE QUARTER ENDED SEPTEMBER 30, 2001</v>
          </cell>
          <cell r="F19" t="str">
            <v>September 30, 2001</v>
          </cell>
        </row>
        <row r="20">
          <cell r="A20">
            <v>7</v>
          </cell>
          <cell r="B20" t="str">
            <v>OCTOBER 31, 2001</v>
          </cell>
          <cell r="C20" t="str">
            <v>FOR THE MONTH ENDED OCTOBER 31, 2001</v>
          </cell>
          <cell r="D20" t="str">
            <v>FOR THE 7 MONTHS ENDED OCTOBER 31, 2001</v>
          </cell>
          <cell r="E20" t="str">
            <v>FOR THE QUARTER ENDED OCTOBER 31, 2001</v>
          </cell>
          <cell r="F20" t="str">
            <v>October 31, 2001</v>
          </cell>
        </row>
        <row r="21">
          <cell r="A21">
            <v>8</v>
          </cell>
          <cell r="B21" t="str">
            <v>NOVEMBER 30, 2001</v>
          </cell>
          <cell r="C21" t="str">
            <v>FOR THE MONTH ENDED NOVEMBER 30, 2001</v>
          </cell>
          <cell r="D21" t="str">
            <v>FOR THE 8 MONTHS ENDED NOVEMBER 30, 2001</v>
          </cell>
          <cell r="E21" t="str">
            <v>FOR THE QUARTER ENDED NOVEMBER 30, 2001</v>
          </cell>
          <cell r="F21" t="str">
            <v>November 30, 2001</v>
          </cell>
        </row>
        <row r="22">
          <cell r="A22">
            <v>9</v>
          </cell>
          <cell r="B22" t="str">
            <v>DECEMBER 31, 2001</v>
          </cell>
          <cell r="C22" t="str">
            <v>FOR THE MONTH ENDED DECEMBER 31, 2001</v>
          </cell>
          <cell r="D22" t="str">
            <v>FOR THE 9 MONTHS ENDED DECEMBER 31, 2001</v>
          </cell>
          <cell r="E22" t="str">
            <v>FOR THE QUARTER ENDED DECEMBER 31, 2001</v>
          </cell>
          <cell r="F22" t="str">
            <v>December 31, 2001</v>
          </cell>
        </row>
        <row r="23">
          <cell r="A23">
            <v>10</v>
          </cell>
          <cell r="B23" t="str">
            <v>JANUARY 31, 2002</v>
          </cell>
          <cell r="C23" t="str">
            <v>FOR THE MONTH ENDED JANUARY 31, 2002</v>
          </cell>
          <cell r="D23" t="str">
            <v>FOR THE 10 MONTHS ENDED JANUARY 31, 2002</v>
          </cell>
          <cell r="E23" t="str">
            <v>FOR THE QUARTER ENDED JANUARY 31, 2002</v>
          </cell>
          <cell r="F23" t="str">
            <v>January 31, 2002</v>
          </cell>
        </row>
        <row r="24">
          <cell r="A24">
            <v>11</v>
          </cell>
          <cell r="B24" t="str">
            <v>FEBRUARY 29, 2002</v>
          </cell>
          <cell r="C24" t="str">
            <v>FOR THE MONTH ENDED FEBRUARY 28, 2002</v>
          </cell>
          <cell r="D24" t="str">
            <v>FOR THE 11 MONTHS ENDED FEBRUARY 28, 2002</v>
          </cell>
          <cell r="E24" t="str">
            <v>FOR THE QUARTER ENDED FEBRUARY 28, 2002</v>
          </cell>
          <cell r="F24" t="str">
            <v>February 29, 2002</v>
          </cell>
        </row>
        <row r="25">
          <cell r="A25">
            <v>12</v>
          </cell>
          <cell r="B25" t="str">
            <v>MARCH 31, 2002</v>
          </cell>
          <cell r="C25" t="str">
            <v>FOR THE MONTH ENDED MARCH 31, 2002</v>
          </cell>
          <cell r="D25" t="str">
            <v>FOR THE YEAR ENDED MARCH 31, 2002</v>
          </cell>
          <cell r="E25" t="str">
            <v>FOR THE QUARTER ENDED MARCH 31, 2002</v>
          </cell>
          <cell r="F25" t="str">
            <v>March 31, 2002</v>
          </cell>
        </row>
        <row r="27">
          <cell r="A27">
            <v>1</v>
          </cell>
          <cell r="B27" t="str">
            <v>APRIL 30, 2000</v>
          </cell>
          <cell r="C27" t="str">
            <v>FOR THE MONTH ENDED APRIL 30, 2000</v>
          </cell>
          <cell r="D27" t="str">
            <v>FOR THE MONTH ENDED APRIL 30, 2000</v>
          </cell>
          <cell r="E27" t="str">
            <v>FOR THE QUARTER ENDED APRIL 30, 2000</v>
          </cell>
          <cell r="F27" t="str">
            <v>April 30, 2000</v>
          </cell>
        </row>
        <row r="28">
          <cell r="A28">
            <v>2</v>
          </cell>
          <cell r="B28" t="str">
            <v>MAY 31, 2000</v>
          </cell>
          <cell r="C28" t="str">
            <v>FOR THE MONTH ENDED MAY 31, 2000</v>
          </cell>
          <cell r="D28" t="str">
            <v>FOR THE 2 MONTHS ENDED MAY 31, 2000</v>
          </cell>
          <cell r="E28" t="str">
            <v>FOR THE QUARTER ENDED MAY 31, 2000</v>
          </cell>
          <cell r="F28" t="str">
            <v>May 31, 2000</v>
          </cell>
        </row>
        <row r="29">
          <cell r="A29">
            <v>3</v>
          </cell>
          <cell r="B29" t="str">
            <v>JUNE 30, 2000</v>
          </cell>
          <cell r="C29" t="str">
            <v>FOR THE MONTH ENDED JUNE 30, 2000</v>
          </cell>
          <cell r="D29" t="str">
            <v>FOR THE 3 MONTHS ENDED JUNE 30, 2000</v>
          </cell>
          <cell r="E29" t="str">
            <v>FOR THE QUARTER ENDED JUNE 30, 2000</v>
          </cell>
          <cell r="F29" t="str">
            <v>June 30, 2000</v>
          </cell>
        </row>
        <row r="30">
          <cell r="A30">
            <v>4</v>
          </cell>
          <cell r="B30" t="str">
            <v>JULY 31, 2000</v>
          </cell>
          <cell r="C30" t="str">
            <v>FOR THE MONTH ENDED JULY 31, 2000</v>
          </cell>
          <cell r="D30" t="str">
            <v>FOR THE 4 MONTHS ENDED JULY 31, 2000</v>
          </cell>
          <cell r="E30" t="str">
            <v>FOR THE QUARTER ENDED JULY 31, 2000</v>
          </cell>
          <cell r="F30" t="str">
            <v>July 31, 2000</v>
          </cell>
        </row>
        <row r="31">
          <cell r="A31">
            <v>5</v>
          </cell>
          <cell r="B31" t="str">
            <v>AUGUST 31, 2000</v>
          </cell>
          <cell r="C31" t="str">
            <v>FOR THE MONTH ENDED AUGUST 31, 2000</v>
          </cell>
          <cell r="D31" t="str">
            <v>FOR THE 5 MONTHS ENDED AUGUST 31, 2000</v>
          </cell>
          <cell r="E31" t="str">
            <v>FOR THE QUARTER ENDED AUGUST 31, 2000</v>
          </cell>
          <cell r="F31" t="str">
            <v>August 31, 2000</v>
          </cell>
        </row>
        <row r="32">
          <cell r="A32">
            <v>6</v>
          </cell>
          <cell r="B32" t="str">
            <v>SEPTEMBER 30, 2000</v>
          </cell>
          <cell r="C32" t="str">
            <v>FOR THE MONTH ENDED SEPTEMBER 30, 2000</v>
          </cell>
          <cell r="D32" t="str">
            <v>FOR THE 6 MONTHS ENDED SEPTEMBER 30, 2000</v>
          </cell>
          <cell r="E32" t="str">
            <v>FOR THE QUARTER ENDED SEPTEMBER 30, 2000</v>
          </cell>
          <cell r="F32" t="str">
            <v>September 30, 2000</v>
          </cell>
        </row>
        <row r="33">
          <cell r="A33">
            <v>7</v>
          </cell>
          <cell r="B33" t="str">
            <v>OCTOBER 31, 2000</v>
          </cell>
          <cell r="C33" t="str">
            <v>FOR THE MONTH ENDED OCTOBER 31, 2000</v>
          </cell>
          <cell r="D33" t="str">
            <v>FOR THE 7 MONTHS ENDED OCTOBER 31, 2000</v>
          </cell>
          <cell r="E33" t="str">
            <v>FOR THE QUARTER ENDED OCTOBER 31, 2000</v>
          </cell>
          <cell r="F33" t="str">
            <v>October 31, 2000</v>
          </cell>
        </row>
        <row r="34">
          <cell r="A34">
            <v>8</v>
          </cell>
          <cell r="B34" t="str">
            <v>NOVEMBER 30, 2000</v>
          </cell>
          <cell r="C34" t="str">
            <v>FOR THE MONTH ENDED NOVEMBER 30, 2000</v>
          </cell>
          <cell r="D34" t="str">
            <v>FOR THE 8 MONTHS ENDED NOVEMBER 30, 2000</v>
          </cell>
          <cell r="E34" t="str">
            <v>FOR THE QUARTER ENDED NOVEMBER 30, 2000</v>
          </cell>
          <cell r="F34" t="str">
            <v>November 30, 2000</v>
          </cell>
        </row>
        <row r="35">
          <cell r="A35">
            <v>9</v>
          </cell>
          <cell r="B35" t="str">
            <v>DECEMBER 31, 2000</v>
          </cell>
          <cell r="C35" t="str">
            <v>FOR THE MONTH ENDED DECEMBER 31, 2000</v>
          </cell>
          <cell r="D35" t="str">
            <v>FOR THE 9 MONTHS ENDED DECEMBER 31, 2000</v>
          </cell>
          <cell r="E35" t="str">
            <v>FOR THE QUARTER ENDED DECEMBER 31, 2000</v>
          </cell>
          <cell r="F35" t="str">
            <v>December 31, 2000</v>
          </cell>
        </row>
        <row r="36">
          <cell r="A36">
            <v>10</v>
          </cell>
          <cell r="B36" t="str">
            <v>JANUARY 31, 2001</v>
          </cell>
          <cell r="C36" t="str">
            <v>FOR THE MONTH ENDED JANUARY 31, 2001</v>
          </cell>
          <cell r="D36" t="str">
            <v>FOR THE 10 MONTHS ENDED JANUARY 31, 2001</v>
          </cell>
          <cell r="E36" t="str">
            <v>FOR THE QUARTER ENDED JANUARY 31, 2001</v>
          </cell>
          <cell r="F36" t="str">
            <v>January 31, 2001</v>
          </cell>
        </row>
        <row r="37">
          <cell r="A37">
            <v>11</v>
          </cell>
          <cell r="B37" t="str">
            <v>FEBRUARY 28, 2001</v>
          </cell>
          <cell r="C37" t="str">
            <v>FOR THE MONTH ENDED FEBRUARY 28, 2001</v>
          </cell>
          <cell r="D37" t="str">
            <v>FOR THE 11 MONTHS ENDED FEBRUARY 28, 2001</v>
          </cell>
          <cell r="E37" t="str">
            <v>FOR THE QUARTER ENDED FEBRUARY 28, 2001</v>
          </cell>
          <cell r="F37" t="str">
            <v>February 28, 2001</v>
          </cell>
        </row>
        <row r="38">
          <cell r="A38">
            <v>12</v>
          </cell>
          <cell r="B38" t="str">
            <v>MARCH 31, 2001</v>
          </cell>
          <cell r="C38" t="str">
            <v>FOR THE MONTH ENDED MARCH 31, 2001</v>
          </cell>
          <cell r="D38" t="str">
            <v>FOR THE YEAR ENDED MARCH 31, 2001</v>
          </cell>
          <cell r="E38" t="str">
            <v>FOR THE QUARTER ENDED MARCH 31, 2001</v>
          </cell>
          <cell r="F38" t="str">
            <v>March 31, 2001</v>
          </cell>
        </row>
        <row r="40">
          <cell r="A40">
            <v>1</v>
          </cell>
          <cell r="B40" t="str">
            <v>APRIL 30, 2003</v>
          </cell>
          <cell r="C40" t="str">
            <v>FOR THE MONTH ENDED APRIL 30, 2003</v>
          </cell>
          <cell r="D40" t="str">
            <v>FOR THE MONTH ENDED APRIL 30, 2003</v>
          </cell>
          <cell r="E40" t="str">
            <v>FOR THE QUARTER ENDED APRIL 30, 2003</v>
          </cell>
          <cell r="F40" t="str">
            <v>April 30, 2003</v>
          </cell>
        </row>
        <row r="41">
          <cell r="A41">
            <v>2</v>
          </cell>
          <cell r="B41" t="str">
            <v>MAY 31, 2003</v>
          </cell>
          <cell r="C41" t="str">
            <v>FOR THE MONTH ENDED MAY 31, 2003</v>
          </cell>
          <cell r="D41" t="str">
            <v>FOR THE 2 MONTHS ENDED MAY 31, 2003</v>
          </cell>
          <cell r="E41" t="str">
            <v>FOR THE QUARTER ENDED MAY 31, 2003</v>
          </cell>
          <cell r="F41" t="str">
            <v>May 31, 2003</v>
          </cell>
        </row>
        <row r="42">
          <cell r="A42">
            <v>3</v>
          </cell>
          <cell r="B42" t="str">
            <v>JUNE 30, 2003</v>
          </cell>
          <cell r="C42" t="str">
            <v>FOR THE MONTH ENDED JUNE 30, 2003</v>
          </cell>
          <cell r="D42" t="str">
            <v>FOR THE 3 MONTHS ENDED JUNE 30, 2003</v>
          </cell>
          <cell r="E42" t="str">
            <v>FOR THE QUARTER ENDED JUNE 30, 2003</v>
          </cell>
          <cell r="F42" t="str">
            <v>June 30, 2003</v>
          </cell>
        </row>
        <row r="43">
          <cell r="A43">
            <v>4</v>
          </cell>
          <cell r="B43" t="str">
            <v>JULY 31, 2003</v>
          </cell>
          <cell r="C43" t="str">
            <v>FOR THE MONTH ENDED JULY 31, 2003</v>
          </cell>
          <cell r="D43" t="str">
            <v>FOR THE 4 MONTHS ENDED JULY 31, 2003</v>
          </cell>
          <cell r="E43" t="str">
            <v>FOR THE QUARTER ENDED JULY 31, 2003</v>
          </cell>
          <cell r="F43" t="str">
            <v>July 31, 2003</v>
          </cell>
        </row>
        <row r="44">
          <cell r="A44">
            <v>5</v>
          </cell>
          <cell r="B44" t="str">
            <v>AUGUST 31, 2003</v>
          </cell>
          <cell r="C44" t="str">
            <v>FOR THE MONTH ENDED AUGUST 31, 2003</v>
          </cell>
          <cell r="D44" t="str">
            <v>FOR THE 5 MONTHS ENDED AUGUST 31, 2003</v>
          </cell>
          <cell r="E44" t="str">
            <v>FOR THE QUARTER ENDED AUGUST 31, 2003</v>
          </cell>
          <cell r="F44" t="str">
            <v>August 31, 2003</v>
          </cell>
        </row>
        <row r="45">
          <cell r="A45">
            <v>6</v>
          </cell>
          <cell r="B45" t="str">
            <v>SEPTEMBER 30, 2003</v>
          </cell>
          <cell r="C45" t="str">
            <v>FOR THE MONTH ENDED SEPTEMBER 30, 2003</v>
          </cell>
          <cell r="D45" t="str">
            <v>FOR THE 6 MONTHS ENDED SEPTEMBER 30, 2003</v>
          </cell>
          <cell r="E45" t="str">
            <v>FOR THE QUARTER ENDED SEPTEMBER 30, 2003</v>
          </cell>
          <cell r="F45" t="str">
            <v>September 30, 2003</v>
          </cell>
        </row>
        <row r="46">
          <cell r="A46">
            <v>7</v>
          </cell>
          <cell r="B46" t="str">
            <v>OCTOBER 31, 2003</v>
          </cell>
          <cell r="C46" t="str">
            <v>FOR THE MONTH ENDED OCTOBER 31, 2003</v>
          </cell>
          <cell r="D46" t="str">
            <v>FOR THE 7 MONTHS ENDED OCTOBER 31, 2003</v>
          </cell>
          <cell r="E46" t="str">
            <v>FOR THE QUARTER ENDED OCTOBER 31, 2003</v>
          </cell>
          <cell r="F46" t="str">
            <v>October 31, 2003</v>
          </cell>
        </row>
        <row r="47">
          <cell r="A47">
            <v>8</v>
          </cell>
          <cell r="B47" t="str">
            <v>NOVEMBER 30, 2003</v>
          </cell>
          <cell r="C47" t="str">
            <v>FOR THE MONTH ENDED NOVEMBER 30, 2003</v>
          </cell>
          <cell r="D47" t="str">
            <v>FOR THE 8 MONTHS ENDED NOVEMBER 30, 2003</v>
          </cell>
          <cell r="E47" t="str">
            <v>FOR THE QUARTER ENDED NOVEMBER 30, 2003</v>
          </cell>
          <cell r="F47" t="str">
            <v>November 30, 2003</v>
          </cell>
        </row>
        <row r="48">
          <cell r="A48">
            <v>9</v>
          </cell>
          <cell r="B48" t="str">
            <v>DECEMBER 31, 2003</v>
          </cell>
          <cell r="C48" t="str">
            <v>FOR THE MONTH ENDED DECEMBER 31, 2003</v>
          </cell>
          <cell r="D48" t="str">
            <v>FOR THE 9 MONTHS ENDED DECEMBER 31, 2003</v>
          </cell>
          <cell r="E48" t="str">
            <v>FOR THE QUARTER ENDED DECEMBER 31, 2003</v>
          </cell>
          <cell r="F48" t="str">
            <v>December 31, 2003</v>
          </cell>
        </row>
        <row r="49">
          <cell r="A49">
            <v>10</v>
          </cell>
          <cell r="B49" t="str">
            <v>JANUARY 31, 2004</v>
          </cell>
          <cell r="C49" t="str">
            <v>FOR THE MONTH ENDED JANUARY 31, 2004</v>
          </cell>
          <cell r="D49" t="str">
            <v>FOR THE 10 MONTHS ENDED JANUARY 31, 2004</v>
          </cell>
          <cell r="E49" t="str">
            <v>FOR THE QUARTER ENDED JANUARY 31, 2004</v>
          </cell>
          <cell r="F49" t="str">
            <v>January 31, 2004</v>
          </cell>
        </row>
        <row r="50">
          <cell r="A50">
            <v>11</v>
          </cell>
          <cell r="B50" t="str">
            <v>FEBRUARY 29, 2004</v>
          </cell>
          <cell r="C50" t="str">
            <v>FOR THE MONTH ENDED FEBRUARY 28, 2004</v>
          </cell>
          <cell r="D50" t="str">
            <v>FOR THE 11 MONTHS ENDED FEBRUARY 28, 2004</v>
          </cell>
          <cell r="E50" t="str">
            <v>FOR THE QUARTER ENDED FEBRUARY 28, 2004</v>
          </cell>
          <cell r="F50" t="str">
            <v>February 29, 2004</v>
          </cell>
        </row>
        <row r="51">
          <cell r="A51">
            <v>12</v>
          </cell>
          <cell r="B51" t="str">
            <v>MARCH 31, 2004</v>
          </cell>
          <cell r="C51" t="str">
            <v>FOR THE MONTH ENDED MARCH 31, 2004</v>
          </cell>
          <cell r="D51" t="str">
            <v>FOR THE YEAR ENDED MARCH 31, 2004</v>
          </cell>
          <cell r="E51" t="str">
            <v>FOR THE QUARTER ENDED MARCH 31, 2004</v>
          </cell>
          <cell r="F51" t="str">
            <v>March 31, 2004</v>
          </cell>
        </row>
        <row r="53">
          <cell r="A53">
            <v>1</v>
          </cell>
          <cell r="B53" t="str">
            <v>APRIL 30, 2004</v>
          </cell>
          <cell r="C53" t="str">
            <v>FOR THE MONTH ENDED APRIL 30, 2004</v>
          </cell>
          <cell r="D53" t="str">
            <v>FOR THE MONTH ENDED APRIL 30, 2004</v>
          </cell>
          <cell r="E53" t="str">
            <v>FOR THE QUARTER ENDED APRIL 30, 2004</v>
          </cell>
          <cell r="F53" t="str">
            <v>April 30, 2004</v>
          </cell>
        </row>
        <row r="54">
          <cell r="A54">
            <v>2</v>
          </cell>
          <cell r="B54" t="str">
            <v>MAY 31, 2004</v>
          </cell>
          <cell r="C54" t="str">
            <v>FOR THE MONTH ENDED MAY 31, 2004</v>
          </cell>
          <cell r="D54" t="str">
            <v>FOR THE 2 MONTHS ENDED MAY 31, 2004</v>
          </cell>
          <cell r="E54" t="str">
            <v>FOR THE QUARTER ENDED MAY 31, 2004</v>
          </cell>
          <cell r="F54" t="str">
            <v>May 31, 2004</v>
          </cell>
        </row>
        <row r="55">
          <cell r="A55">
            <v>3</v>
          </cell>
          <cell r="B55" t="str">
            <v>JUNE 30, 2004</v>
          </cell>
          <cell r="C55" t="str">
            <v>FOR THE MONTH ENDED JUNE 30, 2004</v>
          </cell>
          <cell r="D55" t="str">
            <v>FOR THE 3 MONTHS ENDED JUNE 30, 2004</v>
          </cell>
          <cell r="E55" t="str">
            <v>FOR THE QUARTER ENDED JUNE 30, 2004</v>
          </cell>
          <cell r="F55" t="str">
            <v>June 30, 2004</v>
          </cell>
        </row>
        <row r="56">
          <cell r="A56">
            <v>4</v>
          </cell>
          <cell r="B56" t="str">
            <v>JULY 31, 2004</v>
          </cell>
          <cell r="C56" t="str">
            <v>FOR THE MONTH ENDED JULY 31, 2004</v>
          </cell>
          <cell r="D56" t="str">
            <v>FOR THE 4 MONTHS ENDED JULY 31, 2004</v>
          </cell>
          <cell r="E56" t="str">
            <v>FOR THE QUARTER ENDED JULY 31, 2004</v>
          </cell>
          <cell r="F56" t="str">
            <v>July 31, 2004</v>
          </cell>
        </row>
        <row r="57">
          <cell r="A57">
            <v>5</v>
          </cell>
          <cell r="B57" t="str">
            <v>AUGUST 31, 2004</v>
          </cell>
          <cell r="C57" t="str">
            <v>FOR THE MONTH ENDED AUGUST 31, 2004</v>
          </cell>
          <cell r="D57" t="str">
            <v>FOR THE 5 MONTHS ENDED AUGUST 31, 2004</v>
          </cell>
          <cell r="E57" t="str">
            <v>FOR THE QUARTER ENDED AUGUST 31, 2004</v>
          </cell>
          <cell r="F57" t="str">
            <v>August 31, 2004</v>
          </cell>
        </row>
        <row r="58">
          <cell r="A58">
            <v>6</v>
          </cell>
          <cell r="B58" t="str">
            <v>SEPTEMBER 30, 2004</v>
          </cell>
          <cell r="C58" t="str">
            <v>FOR THE MONTH ENDED SEPTEMBER 30, 2004</v>
          </cell>
          <cell r="D58" t="str">
            <v>FOR THE 6 MONTHS ENDED SEPTEMBER 30, 2004</v>
          </cell>
          <cell r="E58" t="str">
            <v>FOR THE QUARTER ENDED SEPTEMBER 30, 2004</v>
          </cell>
          <cell r="F58" t="str">
            <v>September 30, 2004</v>
          </cell>
        </row>
        <row r="59">
          <cell r="A59">
            <v>7</v>
          </cell>
          <cell r="B59" t="str">
            <v>OCTOBER 31, 2004</v>
          </cell>
          <cell r="C59" t="str">
            <v>FOR THE MONTH ENDED OCTOBER 31, 2004</v>
          </cell>
          <cell r="D59" t="str">
            <v>FOR THE 7 MONTHS ENDED OCTOBER 31, 2004</v>
          </cell>
          <cell r="E59" t="str">
            <v>FOR THE QUARTER ENDED OCTOBER 31, 2004</v>
          </cell>
          <cell r="F59" t="str">
            <v>October 31, 2004</v>
          </cell>
        </row>
        <row r="60">
          <cell r="A60">
            <v>8</v>
          </cell>
          <cell r="B60" t="str">
            <v>NOVEMBER 30, 2004</v>
          </cell>
          <cell r="C60" t="str">
            <v>FOR THE MONTH ENDED NOVEMBER 30, 2004</v>
          </cell>
          <cell r="D60" t="str">
            <v>FOR THE 8 MONTHS ENDED NOVEMBER 30, 200</v>
          </cell>
          <cell r="E60" t="str">
            <v>FOR THE QUARTER ENDED NOVEMBER 30, 2004</v>
          </cell>
          <cell r="F60" t="str">
            <v>November 30, 2004</v>
          </cell>
        </row>
        <row r="61">
          <cell r="A61">
            <v>9</v>
          </cell>
          <cell r="B61" t="str">
            <v>DECEMBER 31, 2004</v>
          </cell>
          <cell r="C61" t="str">
            <v>FOR THE MONTH ENDED DECEMBER 31, 2004</v>
          </cell>
          <cell r="D61" t="str">
            <v>FOR THE 9 MONTHS ENDED DECEMBER 31, 2004</v>
          </cell>
          <cell r="E61" t="str">
            <v>FOR THE QUARTER ENDED DECEMBER 31, 2004</v>
          </cell>
          <cell r="F61" t="str">
            <v>December 31, 2004</v>
          </cell>
        </row>
        <row r="62">
          <cell r="A62">
            <v>10</v>
          </cell>
          <cell r="B62" t="str">
            <v>JANUARY 31, 2005</v>
          </cell>
          <cell r="C62" t="str">
            <v>FOR THE MONTH ENDED JANUARY 31, 2005</v>
          </cell>
          <cell r="D62" t="str">
            <v>FOR THE 10 MONTHS ENDED JANUARY 31, 2005</v>
          </cell>
          <cell r="E62" t="str">
            <v>FOR THE QUARTER ENDED JANUARY 31, 2005</v>
          </cell>
          <cell r="F62" t="str">
            <v>January 31, 2005</v>
          </cell>
        </row>
        <row r="63">
          <cell r="A63">
            <v>11</v>
          </cell>
          <cell r="B63" t="str">
            <v>FEBRUARY 29, 2005</v>
          </cell>
          <cell r="C63" t="str">
            <v>FOR THE MONTH ENDED FEBRUARY 28, 2005</v>
          </cell>
          <cell r="D63" t="str">
            <v>FOR THE 11 MONTHS ENDED FEBRUARY 28, 2005</v>
          </cell>
          <cell r="E63" t="str">
            <v>FOR THE QUARTER ENDED FEBRUARY 28, 2005</v>
          </cell>
          <cell r="F63" t="str">
            <v>February 29, 2005</v>
          </cell>
        </row>
        <row r="64">
          <cell r="A64">
            <v>12</v>
          </cell>
          <cell r="B64" t="str">
            <v>MARCH 31, 2005</v>
          </cell>
          <cell r="C64" t="str">
            <v>FOR THE MONTH ENDED MARCH 31, 2005</v>
          </cell>
          <cell r="D64" t="str">
            <v>FOR THE YEAR ENDED MARCH 31, 2005</v>
          </cell>
          <cell r="E64" t="str">
            <v>FOR THE QUARTER ENDED MARCH 31, 2005</v>
          </cell>
          <cell r="F64" t="str">
            <v>March 31, 2005</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Other Costs"/>
      <sheetName val="OtherCostTable"/>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7">
          <cell r="D7" t="str">
            <v>\</v>
          </cell>
        </row>
        <row r="14">
          <cell r="H14">
            <v>38078</v>
          </cell>
          <cell r="I14">
            <v>38412</v>
          </cell>
        </row>
        <row r="15">
          <cell r="H15">
            <v>38078</v>
          </cell>
          <cell r="I15">
            <v>38412</v>
          </cell>
        </row>
        <row r="16">
          <cell r="H16">
            <v>38078</v>
          </cell>
          <cell r="I16">
            <v>38412</v>
          </cell>
        </row>
        <row r="17">
          <cell r="H17">
            <v>38078</v>
          </cell>
          <cell r="I17">
            <v>38412</v>
          </cell>
        </row>
        <row r="18">
          <cell r="H18">
            <v>38078</v>
          </cell>
          <cell r="I18">
            <v>38412</v>
          </cell>
        </row>
        <row r="19">
          <cell r="H19">
            <v>38078</v>
          </cell>
          <cell r="I19">
            <v>38412</v>
          </cell>
        </row>
        <row r="20">
          <cell r="H20">
            <v>38078</v>
          </cell>
          <cell r="I20">
            <v>38412</v>
          </cell>
        </row>
        <row r="21">
          <cell r="H21">
            <v>38078</v>
          </cell>
          <cell r="I21">
            <v>38412</v>
          </cell>
        </row>
        <row r="22">
          <cell r="H22">
            <v>38078</v>
          </cell>
          <cell r="I22">
            <v>38412</v>
          </cell>
        </row>
        <row r="23">
          <cell r="H23">
            <v>38078</v>
          </cell>
          <cell r="I23">
            <v>38412</v>
          </cell>
        </row>
        <row r="24">
          <cell r="H24">
            <v>38078</v>
          </cell>
          <cell r="I24">
            <v>38412</v>
          </cell>
        </row>
        <row r="25">
          <cell r="H25">
            <v>38078</v>
          </cell>
          <cell r="I25">
            <v>38412</v>
          </cell>
        </row>
        <row r="26">
          <cell r="H26">
            <v>38078</v>
          </cell>
          <cell r="I26">
            <v>38412</v>
          </cell>
        </row>
        <row r="27">
          <cell r="H27">
            <v>38078</v>
          </cell>
          <cell r="I27">
            <v>38412</v>
          </cell>
        </row>
        <row r="28">
          <cell r="H28">
            <v>38078</v>
          </cell>
          <cell r="I28">
            <v>38412</v>
          </cell>
        </row>
        <row r="29">
          <cell r="H29">
            <v>38078</v>
          </cell>
          <cell r="I29">
            <v>38412</v>
          </cell>
        </row>
        <row r="30">
          <cell r="H30">
            <v>38078</v>
          </cell>
          <cell r="I30">
            <v>38412</v>
          </cell>
        </row>
        <row r="31">
          <cell r="H31">
            <v>38078</v>
          </cell>
          <cell r="I31">
            <v>38412</v>
          </cell>
        </row>
        <row r="32">
          <cell r="H32">
            <v>38078</v>
          </cell>
          <cell r="I32">
            <v>38412</v>
          </cell>
        </row>
      </sheetData>
      <sheetData sheetId="1" refreshError="1"/>
      <sheetData sheetId="2" refreshError="1"/>
      <sheetData sheetId="3" refreshError="1"/>
      <sheetData sheetId="4" refreshError="1"/>
      <sheetData sheetId="5" refreshError="1"/>
      <sheetData sheetId="6" refreshError="1">
        <row r="7">
          <cell r="R7">
            <v>37196</v>
          </cell>
          <cell r="S7">
            <v>0.44227329059218473</v>
          </cell>
          <cell r="T7">
            <v>0.61387460599846122</v>
          </cell>
          <cell r="U7">
            <v>677434.27076990856</v>
          </cell>
          <cell r="V7">
            <v>3442151.6549650999</v>
          </cell>
        </row>
        <row r="8">
          <cell r="R8">
            <v>37561</v>
          </cell>
          <cell r="S8">
            <v>0.46217558866883307</v>
          </cell>
          <cell r="T8">
            <v>0.6476377093283765</v>
          </cell>
          <cell r="U8">
            <v>677434.27076990856</v>
          </cell>
          <cell r="V8">
            <v>3463813.8025501338</v>
          </cell>
        </row>
        <row r="9">
          <cell r="R9">
            <v>37926</v>
          </cell>
          <cell r="S9">
            <v>0.48297349015893043</v>
          </cell>
          <cell r="T9">
            <v>0.68325778334143727</v>
          </cell>
          <cell r="U9">
            <v>677434.27076990856</v>
          </cell>
          <cell r="V9">
            <v>3486450.7467764937</v>
          </cell>
        </row>
        <row r="10">
          <cell r="R10">
            <v>38292</v>
          </cell>
          <cell r="S10">
            <v>0.50470729721608232</v>
          </cell>
          <cell r="T10">
            <v>0.72083696142521614</v>
          </cell>
          <cell r="U10">
            <v>677434.27076990856</v>
          </cell>
          <cell r="V10">
            <v>3510106.35349304</v>
          </cell>
        </row>
        <row r="11">
          <cell r="R11">
            <v>38657</v>
          </cell>
          <cell r="S11">
            <v>0.52741912559080595</v>
          </cell>
          <cell r="T11">
            <v>0.76048299430360311</v>
          </cell>
          <cell r="U11">
            <v>677434.27076990856</v>
          </cell>
          <cell r="V11">
            <v>3534826.4625118305</v>
          </cell>
        </row>
        <row r="12">
          <cell r="R12">
            <v>39022</v>
          </cell>
          <cell r="S12">
            <v>0.55115298624239217</v>
          </cell>
          <cell r="T12">
            <v>0.80230955899030121</v>
          </cell>
          <cell r="U12">
            <v>677434.27076990856</v>
          </cell>
          <cell r="V12">
            <v>3560658.9764364674</v>
          </cell>
        </row>
        <row r="13">
          <cell r="R13">
            <v>39387</v>
          </cell>
          <cell r="S13">
            <v>0.57595487062329975</v>
          </cell>
          <cell r="T13">
            <v>0.84643658473476779</v>
          </cell>
          <cell r="U13">
            <v>677434.27076990856</v>
          </cell>
          <cell r="V13">
            <v>3587653.9534877124</v>
          </cell>
        </row>
        <row r="14">
          <cell r="R14">
            <v>39753</v>
          </cell>
          <cell r="S14">
            <v>0.6018728398013482</v>
          </cell>
          <cell r="T14">
            <v>0.8929905968951799</v>
          </cell>
          <cell r="U14">
            <v>677434.27076990856</v>
          </cell>
          <cell r="V14">
            <v>3615863.7045062636</v>
          </cell>
        </row>
        <row r="15">
          <cell r="R15">
            <v>40118</v>
          </cell>
          <cell r="S15">
            <v>0.62895711759240869</v>
          </cell>
          <cell r="T15">
            <v>0.94210507972441482</v>
          </cell>
          <cell r="U15">
            <v>677434.27076990856</v>
          </cell>
          <cell r="V15">
            <v>3645342.8943206491</v>
          </cell>
        </row>
        <row r="16">
          <cell r="R16">
            <v>40483</v>
          </cell>
          <cell r="S16">
            <v>0.65726018788406704</v>
          </cell>
          <cell r="T16">
            <v>0.99392085910925754</v>
          </cell>
          <cell r="U16">
            <v>677434.27076990856</v>
          </cell>
          <cell r="V16">
            <v>3676148.647676682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3">
          <cell r="C3">
            <v>31</v>
          </cell>
          <cell r="D3">
            <v>29</v>
          </cell>
          <cell r="E3">
            <v>31</v>
          </cell>
          <cell r="F3">
            <v>30</v>
          </cell>
          <cell r="G3">
            <v>31</v>
          </cell>
          <cell r="H3">
            <v>30</v>
          </cell>
          <cell r="I3">
            <v>31</v>
          </cell>
          <cell r="J3">
            <v>31</v>
          </cell>
          <cell r="K3">
            <v>30</v>
          </cell>
          <cell r="L3">
            <v>31</v>
          </cell>
          <cell r="M3">
            <v>30</v>
          </cell>
          <cell r="N3">
            <v>31</v>
          </cell>
          <cell r="O3">
            <v>31</v>
          </cell>
          <cell r="P3">
            <v>28</v>
          </cell>
          <cell r="Q3">
            <v>31</v>
          </cell>
          <cell r="R3">
            <v>30</v>
          </cell>
          <cell r="S3">
            <v>31</v>
          </cell>
          <cell r="T3">
            <v>30</v>
          </cell>
          <cell r="U3">
            <v>31</v>
          </cell>
          <cell r="V3">
            <v>31</v>
          </cell>
          <cell r="W3">
            <v>30</v>
          </cell>
          <cell r="X3">
            <v>31</v>
          </cell>
          <cell r="Y3">
            <v>30</v>
          </cell>
          <cell r="Z3">
            <v>31</v>
          </cell>
        </row>
        <row r="5">
          <cell r="C5">
            <v>5</v>
          </cell>
          <cell r="D5">
            <v>4</v>
          </cell>
          <cell r="E5">
            <v>4</v>
          </cell>
          <cell r="F5">
            <v>4</v>
          </cell>
          <cell r="G5">
            <v>5</v>
          </cell>
          <cell r="H5">
            <v>4</v>
          </cell>
          <cell r="I5">
            <v>5</v>
          </cell>
          <cell r="J5">
            <v>4</v>
          </cell>
          <cell r="K5">
            <v>4</v>
          </cell>
          <cell r="L5">
            <v>5</v>
          </cell>
          <cell r="M5">
            <v>4</v>
          </cell>
          <cell r="N5">
            <v>4</v>
          </cell>
          <cell r="O5">
            <v>5</v>
          </cell>
          <cell r="P5">
            <v>4</v>
          </cell>
          <cell r="Q5">
            <v>4</v>
          </cell>
          <cell r="R5">
            <v>5</v>
          </cell>
          <cell r="S5">
            <v>4</v>
          </cell>
          <cell r="T5">
            <v>4</v>
          </cell>
          <cell r="U5">
            <v>5</v>
          </cell>
          <cell r="V5">
            <v>4</v>
          </cell>
          <cell r="W5">
            <v>4</v>
          </cell>
          <cell r="X5">
            <v>5</v>
          </cell>
          <cell r="Y5">
            <v>4</v>
          </cell>
          <cell r="Z5">
            <v>5</v>
          </cell>
        </row>
        <row r="6">
          <cell r="C6">
            <v>4</v>
          </cell>
          <cell r="D6">
            <v>5</v>
          </cell>
          <cell r="E6">
            <v>4</v>
          </cell>
          <cell r="F6">
            <v>4</v>
          </cell>
          <cell r="G6">
            <v>5</v>
          </cell>
          <cell r="H6">
            <v>4</v>
          </cell>
          <cell r="I6">
            <v>4</v>
          </cell>
          <cell r="J6">
            <v>5</v>
          </cell>
          <cell r="K6">
            <v>4</v>
          </cell>
          <cell r="L6">
            <v>5</v>
          </cell>
          <cell r="M6">
            <v>4</v>
          </cell>
          <cell r="N6">
            <v>4</v>
          </cell>
          <cell r="O6">
            <v>5</v>
          </cell>
          <cell r="P6">
            <v>4</v>
          </cell>
          <cell r="Q6">
            <v>4</v>
          </cell>
          <cell r="R6">
            <v>4</v>
          </cell>
          <cell r="S6">
            <v>5</v>
          </cell>
          <cell r="T6">
            <v>4</v>
          </cell>
          <cell r="U6">
            <v>5</v>
          </cell>
          <cell r="V6">
            <v>4</v>
          </cell>
          <cell r="W6">
            <v>4</v>
          </cell>
          <cell r="X6">
            <v>5</v>
          </cell>
          <cell r="Y6">
            <v>4</v>
          </cell>
          <cell r="Z6">
            <v>4</v>
          </cell>
        </row>
        <row r="7">
          <cell r="C7">
            <v>1</v>
          </cell>
          <cell r="G7">
            <v>1</v>
          </cell>
          <cell r="I7">
            <v>1</v>
          </cell>
          <cell r="K7">
            <v>1</v>
          </cell>
          <cell r="M7">
            <v>1</v>
          </cell>
          <cell r="N7">
            <v>1</v>
          </cell>
          <cell r="O7">
            <v>1</v>
          </cell>
          <cell r="S7">
            <v>1</v>
          </cell>
          <cell r="U7">
            <v>1</v>
          </cell>
          <cell r="W7">
            <v>1</v>
          </cell>
          <cell r="Y7">
            <v>1</v>
          </cell>
          <cell r="Z7">
            <v>1</v>
          </cell>
        </row>
        <row r="10">
          <cell r="C10">
            <v>432</v>
          </cell>
          <cell r="D10">
            <v>384</v>
          </cell>
          <cell r="E10">
            <v>432</v>
          </cell>
          <cell r="F10">
            <v>416</v>
          </cell>
          <cell r="G10">
            <v>416</v>
          </cell>
          <cell r="H10">
            <v>416</v>
          </cell>
          <cell r="I10">
            <v>432</v>
          </cell>
          <cell r="J10">
            <v>416</v>
          </cell>
          <cell r="K10">
            <v>416</v>
          </cell>
          <cell r="L10">
            <v>416</v>
          </cell>
          <cell r="M10">
            <v>416</v>
          </cell>
          <cell r="N10">
            <v>432</v>
          </cell>
          <cell r="O10">
            <v>416</v>
          </cell>
          <cell r="P10">
            <v>384</v>
          </cell>
          <cell r="Q10">
            <v>432</v>
          </cell>
          <cell r="R10">
            <v>416</v>
          </cell>
          <cell r="S10">
            <v>416</v>
          </cell>
          <cell r="T10">
            <v>416</v>
          </cell>
          <cell r="U10">
            <v>416</v>
          </cell>
          <cell r="V10">
            <v>432</v>
          </cell>
          <cell r="W10">
            <v>416</v>
          </cell>
          <cell r="X10">
            <v>416</v>
          </cell>
          <cell r="Y10">
            <v>416</v>
          </cell>
          <cell r="Z10">
            <v>432</v>
          </cell>
        </row>
        <row r="11">
          <cell r="C11">
            <v>312</v>
          </cell>
          <cell r="D11">
            <v>312</v>
          </cell>
          <cell r="E11">
            <v>312</v>
          </cell>
          <cell r="F11">
            <v>304</v>
          </cell>
          <cell r="G11">
            <v>328</v>
          </cell>
          <cell r="H11">
            <v>304</v>
          </cell>
          <cell r="I11">
            <v>312</v>
          </cell>
          <cell r="J11">
            <v>328</v>
          </cell>
          <cell r="K11">
            <v>304</v>
          </cell>
          <cell r="L11">
            <v>328</v>
          </cell>
          <cell r="M11">
            <v>304</v>
          </cell>
          <cell r="N11">
            <v>312</v>
          </cell>
          <cell r="O11">
            <v>328</v>
          </cell>
          <cell r="P11">
            <v>288</v>
          </cell>
          <cell r="Q11">
            <v>312</v>
          </cell>
          <cell r="R11">
            <v>304</v>
          </cell>
          <cell r="S11">
            <v>328</v>
          </cell>
          <cell r="T11">
            <v>304</v>
          </cell>
          <cell r="U11">
            <v>328</v>
          </cell>
          <cell r="V11">
            <v>312</v>
          </cell>
          <cell r="W11">
            <v>304</v>
          </cell>
          <cell r="X11">
            <v>328</v>
          </cell>
          <cell r="Y11">
            <v>304</v>
          </cell>
          <cell r="Z11">
            <v>312</v>
          </cell>
        </row>
        <row r="12">
          <cell r="C12">
            <v>744</v>
          </cell>
          <cell r="D12">
            <v>696</v>
          </cell>
          <cell r="E12">
            <v>744</v>
          </cell>
          <cell r="F12">
            <v>720</v>
          </cell>
          <cell r="G12">
            <v>744</v>
          </cell>
          <cell r="H12">
            <v>720</v>
          </cell>
          <cell r="I12">
            <v>744</v>
          </cell>
          <cell r="J12">
            <v>744</v>
          </cell>
          <cell r="K12">
            <v>720</v>
          </cell>
          <cell r="L12">
            <v>744</v>
          </cell>
          <cell r="M12">
            <v>720</v>
          </cell>
          <cell r="N12">
            <v>744</v>
          </cell>
          <cell r="O12">
            <v>744</v>
          </cell>
          <cell r="P12">
            <v>672</v>
          </cell>
          <cell r="Q12">
            <v>744</v>
          </cell>
          <cell r="R12">
            <v>720</v>
          </cell>
          <cell r="S12">
            <v>744</v>
          </cell>
          <cell r="T12">
            <v>720</v>
          </cell>
          <cell r="U12">
            <v>744</v>
          </cell>
          <cell r="V12">
            <v>744</v>
          </cell>
          <cell r="W12">
            <v>720</v>
          </cell>
          <cell r="X12">
            <v>744</v>
          </cell>
          <cell r="Y12">
            <v>720</v>
          </cell>
          <cell r="Z12">
            <v>744</v>
          </cell>
        </row>
        <row r="13">
          <cell r="C13">
            <v>312</v>
          </cell>
          <cell r="D13">
            <v>312</v>
          </cell>
          <cell r="E13">
            <v>312</v>
          </cell>
          <cell r="F13">
            <v>303</v>
          </cell>
          <cell r="G13">
            <v>328</v>
          </cell>
          <cell r="H13">
            <v>304</v>
          </cell>
          <cell r="I13">
            <v>312</v>
          </cell>
          <cell r="J13">
            <v>328</v>
          </cell>
          <cell r="K13">
            <v>304</v>
          </cell>
          <cell r="L13">
            <v>329</v>
          </cell>
          <cell r="M13">
            <v>304</v>
          </cell>
          <cell r="N13">
            <v>312</v>
          </cell>
          <cell r="O13">
            <v>328</v>
          </cell>
          <cell r="P13">
            <v>288</v>
          </cell>
          <cell r="Q13">
            <v>312</v>
          </cell>
          <cell r="R13">
            <v>303</v>
          </cell>
          <cell r="S13">
            <v>328</v>
          </cell>
          <cell r="T13">
            <v>304</v>
          </cell>
          <cell r="U13">
            <v>328</v>
          </cell>
          <cell r="V13">
            <v>312</v>
          </cell>
          <cell r="W13">
            <v>304</v>
          </cell>
          <cell r="X13">
            <v>329</v>
          </cell>
          <cell r="Y13">
            <v>304</v>
          </cell>
          <cell r="Z13">
            <v>312</v>
          </cell>
        </row>
        <row r="15">
          <cell r="C15">
            <v>37987</v>
          </cell>
          <cell r="D15">
            <v>38018</v>
          </cell>
          <cell r="E15">
            <v>38047</v>
          </cell>
          <cell r="F15">
            <v>38078</v>
          </cell>
          <cell r="G15">
            <v>38108</v>
          </cell>
          <cell r="H15">
            <v>38139</v>
          </cell>
          <cell r="I15">
            <v>38169</v>
          </cell>
          <cell r="J15">
            <v>38200</v>
          </cell>
          <cell r="K15">
            <v>38231</v>
          </cell>
          <cell r="L15">
            <v>38261</v>
          </cell>
          <cell r="M15">
            <v>38292</v>
          </cell>
          <cell r="N15">
            <v>38322</v>
          </cell>
          <cell r="O15">
            <v>38353</v>
          </cell>
          <cell r="P15">
            <v>38384</v>
          </cell>
          <cell r="Q15">
            <v>38412</v>
          </cell>
          <cell r="R15">
            <v>38443</v>
          </cell>
          <cell r="S15">
            <v>38473</v>
          </cell>
          <cell r="T15">
            <v>38504</v>
          </cell>
          <cell r="U15">
            <v>38534</v>
          </cell>
          <cell r="V15">
            <v>38565</v>
          </cell>
          <cell r="W15">
            <v>38596</v>
          </cell>
          <cell r="X15">
            <v>38626</v>
          </cell>
          <cell r="Y15">
            <v>38657</v>
          </cell>
          <cell r="Z15">
            <v>38687</v>
          </cell>
        </row>
        <row r="16">
          <cell r="C16">
            <v>416</v>
          </cell>
          <cell r="D16">
            <v>384</v>
          </cell>
          <cell r="E16">
            <v>432</v>
          </cell>
          <cell r="F16">
            <v>416</v>
          </cell>
          <cell r="G16">
            <v>400</v>
          </cell>
          <cell r="H16">
            <v>416</v>
          </cell>
          <cell r="I16">
            <v>416</v>
          </cell>
          <cell r="J16">
            <v>416</v>
          </cell>
          <cell r="K16">
            <v>400</v>
          </cell>
          <cell r="L16">
            <v>416</v>
          </cell>
          <cell r="M16">
            <v>400</v>
          </cell>
          <cell r="N16">
            <v>416</v>
          </cell>
          <cell r="O16">
            <v>400</v>
          </cell>
          <cell r="P16">
            <v>384</v>
          </cell>
          <cell r="Q16">
            <v>432</v>
          </cell>
          <cell r="R16">
            <v>416</v>
          </cell>
          <cell r="S16">
            <v>400</v>
          </cell>
          <cell r="T16">
            <v>416</v>
          </cell>
          <cell r="U16">
            <v>400</v>
          </cell>
          <cell r="V16">
            <v>432</v>
          </cell>
          <cell r="W16">
            <v>400</v>
          </cell>
          <cell r="X16">
            <v>416</v>
          </cell>
          <cell r="Y16">
            <v>400</v>
          </cell>
          <cell r="Z16">
            <v>416</v>
          </cell>
        </row>
        <row r="17">
          <cell r="C17">
            <v>328</v>
          </cell>
          <cell r="D17">
            <v>312</v>
          </cell>
          <cell r="E17">
            <v>312</v>
          </cell>
          <cell r="F17">
            <v>304</v>
          </cell>
          <cell r="G17">
            <v>344</v>
          </cell>
          <cell r="H17">
            <v>304</v>
          </cell>
          <cell r="I17">
            <v>328</v>
          </cell>
          <cell r="J17">
            <v>328</v>
          </cell>
          <cell r="K17">
            <v>320</v>
          </cell>
          <cell r="L17">
            <v>328</v>
          </cell>
          <cell r="M17">
            <v>320</v>
          </cell>
          <cell r="N17">
            <v>328</v>
          </cell>
          <cell r="O17">
            <v>344</v>
          </cell>
          <cell r="P17">
            <v>288</v>
          </cell>
          <cell r="Q17">
            <v>312</v>
          </cell>
          <cell r="R17">
            <v>304</v>
          </cell>
          <cell r="S17">
            <v>344</v>
          </cell>
          <cell r="T17">
            <v>304</v>
          </cell>
          <cell r="U17">
            <v>344</v>
          </cell>
          <cell r="V17">
            <v>312</v>
          </cell>
          <cell r="W17">
            <v>320</v>
          </cell>
          <cell r="X17">
            <v>328</v>
          </cell>
          <cell r="Y17">
            <v>320</v>
          </cell>
          <cell r="Z17">
            <v>328</v>
          </cell>
        </row>
        <row r="18">
          <cell r="C18">
            <v>744</v>
          </cell>
          <cell r="D18">
            <v>696</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28</v>
          </cell>
          <cell r="D19">
            <v>312</v>
          </cell>
          <cell r="E19">
            <v>312</v>
          </cell>
          <cell r="F19">
            <v>303</v>
          </cell>
          <cell r="G19">
            <v>344</v>
          </cell>
          <cell r="H19">
            <v>304</v>
          </cell>
          <cell r="I19">
            <v>328</v>
          </cell>
          <cell r="J19">
            <v>328</v>
          </cell>
          <cell r="K19">
            <v>320</v>
          </cell>
          <cell r="L19">
            <v>329</v>
          </cell>
          <cell r="M19">
            <v>320</v>
          </cell>
          <cell r="N19">
            <v>328</v>
          </cell>
          <cell r="O19">
            <v>344</v>
          </cell>
          <cell r="P19">
            <v>288</v>
          </cell>
          <cell r="Q19">
            <v>312</v>
          </cell>
          <cell r="R19">
            <v>303</v>
          </cell>
          <cell r="S19">
            <v>344</v>
          </cell>
          <cell r="T19">
            <v>304</v>
          </cell>
          <cell r="U19">
            <v>344</v>
          </cell>
          <cell r="V19">
            <v>312</v>
          </cell>
          <cell r="W19">
            <v>320</v>
          </cell>
          <cell r="X19">
            <v>329</v>
          </cell>
          <cell r="Y19">
            <v>320</v>
          </cell>
          <cell r="Z19">
            <v>328</v>
          </cell>
        </row>
        <row r="20">
          <cell r="C20">
            <v>744</v>
          </cell>
          <cell r="D20">
            <v>696</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row r="21">
          <cell r="C21">
            <v>37987</v>
          </cell>
          <cell r="G21">
            <v>38138</v>
          </cell>
          <cell r="I21">
            <v>38173</v>
          </cell>
          <cell r="K21">
            <v>38236</v>
          </cell>
          <cell r="M21">
            <v>38316</v>
          </cell>
          <cell r="N21">
            <v>38346</v>
          </cell>
          <cell r="O21">
            <v>38353</v>
          </cell>
          <cell r="S21">
            <v>38502</v>
          </cell>
          <cell r="U21">
            <v>38537</v>
          </cell>
          <cell r="W21">
            <v>38600</v>
          </cell>
          <cell r="Y21">
            <v>38680</v>
          </cell>
          <cell r="Z21">
            <v>38712</v>
          </cell>
        </row>
        <row r="26">
          <cell r="C26">
            <v>336</v>
          </cell>
          <cell r="D26">
            <v>320</v>
          </cell>
          <cell r="E26">
            <v>368</v>
          </cell>
          <cell r="F26">
            <v>352</v>
          </cell>
          <cell r="G26">
            <v>320</v>
          </cell>
          <cell r="H26">
            <v>352</v>
          </cell>
          <cell r="I26">
            <v>336</v>
          </cell>
          <cell r="J26">
            <v>352</v>
          </cell>
          <cell r="K26">
            <v>336</v>
          </cell>
          <cell r="L26">
            <v>336</v>
          </cell>
          <cell r="M26">
            <v>336</v>
          </cell>
          <cell r="N26">
            <v>352</v>
          </cell>
          <cell r="O26">
            <v>320</v>
          </cell>
          <cell r="P26">
            <v>320</v>
          </cell>
          <cell r="Q26">
            <v>368</v>
          </cell>
          <cell r="R26">
            <v>336</v>
          </cell>
          <cell r="S26">
            <v>336</v>
          </cell>
          <cell r="T26">
            <v>352</v>
          </cell>
          <cell r="U26">
            <v>320</v>
          </cell>
          <cell r="V26">
            <v>368</v>
          </cell>
          <cell r="W26">
            <v>336</v>
          </cell>
          <cell r="X26">
            <v>336</v>
          </cell>
          <cell r="Y26">
            <v>336</v>
          </cell>
          <cell r="Z26">
            <v>336</v>
          </cell>
        </row>
        <row r="27">
          <cell r="C27">
            <v>408</v>
          </cell>
          <cell r="D27">
            <v>376</v>
          </cell>
          <cell r="E27">
            <v>376</v>
          </cell>
          <cell r="F27">
            <v>368</v>
          </cell>
          <cell r="G27">
            <v>424</v>
          </cell>
          <cell r="H27">
            <v>368</v>
          </cell>
          <cell r="I27">
            <v>408</v>
          </cell>
          <cell r="J27">
            <v>392</v>
          </cell>
          <cell r="K27">
            <v>384</v>
          </cell>
          <cell r="L27">
            <v>408</v>
          </cell>
          <cell r="M27">
            <v>384</v>
          </cell>
          <cell r="N27">
            <v>392</v>
          </cell>
          <cell r="O27">
            <v>424</v>
          </cell>
          <cell r="P27">
            <v>352</v>
          </cell>
          <cell r="Q27">
            <v>376</v>
          </cell>
          <cell r="R27">
            <v>384</v>
          </cell>
          <cell r="S27">
            <v>408</v>
          </cell>
          <cell r="T27">
            <v>368</v>
          </cell>
          <cell r="U27">
            <v>424</v>
          </cell>
          <cell r="V27">
            <v>376</v>
          </cell>
          <cell r="W27">
            <v>384</v>
          </cell>
          <cell r="X27">
            <v>408</v>
          </cell>
          <cell r="Y27">
            <v>384</v>
          </cell>
          <cell r="Z27">
            <v>408</v>
          </cell>
        </row>
        <row r="28">
          <cell r="C28">
            <v>744</v>
          </cell>
          <cell r="D28">
            <v>696</v>
          </cell>
          <cell r="E28">
            <v>744</v>
          </cell>
          <cell r="F28">
            <v>720</v>
          </cell>
          <cell r="G28">
            <v>744</v>
          </cell>
          <cell r="H28">
            <v>720</v>
          </cell>
          <cell r="I28">
            <v>744</v>
          </cell>
          <cell r="J28">
            <v>744</v>
          </cell>
          <cell r="K28">
            <v>720</v>
          </cell>
          <cell r="L28">
            <v>744</v>
          </cell>
          <cell r="M28">
            <v>720</v>
          </cell>
          <cell r="N28">
            <v>744</v>
          </cell>
          <cell r="O28">
            <v>744</v>
          </cell>
          <cell r="P28">
            <v>672</v>
          </cell>
          <cell r="Q28">
            <v>744</v>
          </cell>
          <cell r="R28">
            <v>720</v>
          </cell>
          <cell r="S28">
            <v>744</v>
          </cell>
          <cell r="T28">
            <v>720</v>
          </cell>
          <cell r="U28">
            <v>744</v>
          </cell>
          <cell r="V28">
            <v>744</v>
          </cell>
          <cell r="W28">
            <v>720</v>
          </cell>
          <cell r="X28">
            <v>744</v>
          </cell>
          <cell r="Y28">
            <v>720</v>
          </cell>
          <cell r="Z28">
            <v>744</v>
          </cell>
        </row>
        <row r="29">
          <cell r="C29">
            <v>408</v>
          </cell>
          <cell r="D29">
            <v>376</v>
          </cell>
          <cell r="E29">
            <v>376</v>
          </cell>
          <cell r="F29">
            <v>367</v>
          </cell>
          <cell r="G29">
            <v>424</v>
          </cell>
          <cell r="H29">
            <v>368</v>
          </cell>
          <cell r="I29">
            <v>408</v>
          </cell>
          <cell r="J29">
            <v>392</v>
          </cell>
          <cell r="K29">
            <v>384</v>
          </cell>
          <cell r="L29">
            <v>409</v>
          </cell>
          <cell r="M29">
            <v>384</v>
          </cell>
          <cell r="N29">
            <v>392</v>
          </cell>
          <cell r="O29">
            <v>424</v>
          </cell>
          <cell r="P29">
            <v>352</v>
          </cell>
          <cell r="Q29">
            <v>376</v>
          </cell>
          <cell r="R29">
            <v>383</v>
          </cell>
          <cell r="S29">
            <v>408</v>
          </cell>
          <cell r="T29">
            <v>368</v>
          </cell>
          <cell r="U29">
            <v>424</v>
          </cell>
          <cell r="V29">
            <v>376</v>
          </cell>
          <cell r="W29">
            <v>384</v>
          </cell>
          <cell r="X29">
            <v>409</v>
          </cell>
          <cell r="Y29">
            <v>384</v>
          </cell>
          <cell r="Z29">
            <v>408</v>
          </cell>
        </row>
      </sheetData>
      <sheetData sheetId="27" refreshError="1">
        <row r="6">
          <cell r="B6" t="str">
            <v>Results</v>
          </cell>
          <cell r="C6" t="str">
            <v>None</v>
          </cell>
          <cell r="D6">
            <v>0</v>
          </cell>
          <cell r="E6" t="str">
            <v>Results</v>
          </cell>
          <cell r="F6" t="b">
            <v>1</v>
          </cell>
        </row>
        <row r="7">
          <cell r="B7" t="str">
            <v>ImportData</v>
          </cell>
          <cell r="C7" t="str">
            <v>Goto_2</v>
          </cell>
          <cell r="D7">
            <v>1</v>
          </cell>
        </row>
        <row r="8">
          <cell r="B8" t="str">
            <v>NPC Studies</v>
          </cell>
          <cell r="C8" t="str">
            <v>Goto_3</v>
          </cell>
          <cell r="D8">
            <v>1</v>
          </cell>
          <cell r="F8" t="b">
            <v>1</v>
          </cell>
        </row>
        <row r="9">
          <cell r="B9" t="str">
            <v xml:space="preserve">   Difference</v>
          </cell>
          <cell r="C9" t="str">
            <v>Goto_4</v>
          </cell>
          <cell r="D9">
            <v>1</v>
          </cell>
        </row>
        <row r="10">
          <cell r="B10" t="str">
            <v xml:space="preserve">   NPC Study</v>
          </cell>
          <cell r="C10" t="str">
            <v>Goto_5</v>
          </cell>
          <cell r="D10">
            <v>1</v>
          </cell>
        </row>
        <row r="11">
          <cell r="B11" t="str">
            <v xml:space="preserve">   Base Case</v>
          </cell>
          <cell r="C11" t="str">
            <v>Goto_6</v>
          </cell>
          <cell r="D11">
            <v>1</v>
          </cell>
        </row>
        <row r="12">
          <cell r="B12" t="str">
            <v>Inputs &amp; Check Totals</v>
          </cell>
          <cell r="C12" t="str">
            <v>Goto_7</v>
          </cell>
          <cell r="D12">
            <v>1</v>
          </cell>
          <cell r="F12" t="b">
            <v>1</v>
          </cell>
        </row>
        <row r="13">
          <cell r="B13" t="str">
            <v xml:space="preserve">   Check Dollars</v>
          </cell>
          <cell r="C13" t="str">
            <v>Goto_8</v>
          </cell>
          <cell r="D13">
            <v>1</v>
          </cell>
        </row>
        <row r="14">
          <cell r="B14" t="str">
            <v xml:space="preserve">   Check MWH</v>
          </cell>
          <cell r="C14" t="str">
            <v>Goto_9</v>
          </cell>
          <cell r="D14">
            <v>1</v>
          </cell>
        </row>
        <row r="15">
          <cell r="B15" t="str">
            <v xml:space="preserve">   Other Costs</v>
          </cell>
          <cell r="C15" t="str">
            <v>Goto_10</v>
          </cell>
          <cell r="D15">
            <v>1</v>
          </cell>
        </row>
        <row r="16">
          <cell r="B16" t="str">
            <v xml:space="preserve">   Hermiston</v>
          </cell>
          <cell r="C16" t="str">
            <v>Goto_11</v>
          </cell>
          <cell r="D16">
            <v>1</v>
          </cell>
        </row>
        <row r="17">
          <cell r="B17" t="str">
            <v>GRID Tabs</v>
          </cell>
          <cell r="C17" t="str">
            <v>None</v>
          </cell>
          <cell r="D17">
            <v>0</v>
          </cell>
          <cell r="E17" t="str">
            <v>GRID Tabs</v>
          </cell>
        </row>
        <row r="18">
          <cell r="B18" t="str">
            <v>Dollars</v>
          </cell>
          <cell r="C18" t="str">
            <v>Goto_13</v>
          </cell>
          <cell r="D18">
            <v>12</v>
          </cell>
        </row>
        <row r="19">
          <cell r="B19" t="str">
            <v xml:space="preserve">   Emergency Purchase ($)</v>
          </cell>
          <cell r="C19" t="str">
            <v>Goto_14</v>
          </cell>
          <cell r="D19">
            <v>12</v>
          </cell>
        </row>
        <row r="20">
          <cell r="B20" t="str">
            <v xml:space="preserve">   LTC ($)</v>
          </cell>
          <cell r="C20" t="str">
            <v>Goto_15</v>
          </cell>
          <cell r="D20">
            <v>12</v>
          </cell>
        </row>
        <row r="21">
          <cell r="B21" t="str">
            <v xml:space="preserve">   Purchases ($)</v>
          </cell>
          <cell r="C21" t="str">
            <v>Goto_16</v>
          </cell>
          <cell r="D21">
            <v>12</v>
          </cell>
        </row>
        <row r="22">
          <cell r="B22" t="str">
            <v xml:space="preserve">   Sales ($)</v>
          </cell>
          <cell r="C22" t="str">
            <v>Goto_17</v>
          </cell>
          <cell r="D22">
            <v>12</v>
          </cell>
        </row>
        <row r="23">
          <cell r="B23" t="str">
            <v xml:space="preserve">   ST Firm Purchases ($)</v>
          </cell>
          <cell r="C23" t="str">
            <v>Goto_18</v>
          </cell>
          <cell r="D23">
            <v>12</v>
          </cell>
        </row>
        <row r="24">
          <cell r="B24" t="str">
            <v xml:space="preserve">   ST Firm Sales ($)</v>
          </cell>
          <cell r="C24" t="str">
            <v>Goto_19</v>
          </cell>
          <cell r="D24">
            <v>12</v>
          </cell>
        </row>
        <row r="25">
          <cell r="B25" t="str">
            <v xml:space="preserve">   Thermal Fuel Burn ($)</v>
          </cell>
          <cell r="C25" t="str">
            <v>Goto_20</v>
          </cell>
          <cell r="D25">
            <v>12</v>
          </cell>
        </row>
        <row r="26">
          <cell r="B26" t="str">
            <v xml:space="preserve">   Transmission Costs ($)</v>
          </cell>
          <cell r="C26" t="str">
            <v>Goto_21</v>
          </cell>
          <cell r="D26">
            <v>12</v>
          </cell>
        </row>
        <row r="27">
          <cell r="B27" t="str">
            <v>MWH</v>
          </cell>
          <cell r="C27" t="str">
            <v>Goto_22</v>
          </cell>
          <cell r="D27">
            <v>12</v>
          </cell>
          <cell r="F27" t="b">
            <v>1</v>
          </cell>
        </row>
        <row r="28">
          <cell r="B28" t="str">
            <v xml:space="preserve">   Emergency Purchase (MWH)</v>
          </cell>
          <cell r="C28" t="str">
            <v>Goto_23</v>
          </cell>
          <cell r="D28">
            <v>12</v>
          </cell>
        </row>
        <row r="29">
          <cell r="B29" t="str">
            <v xml:space="preserve">   Hydro Generation (MWH)</v>
          </cell>
          <cell r="C29" t="str">
            <v>Goto_24</v>
          </cell>
          <cell r="D29">
            <v>12</v>
          </cell>
        </row>
        <row r="30">
          <cell r="B30" t="str">
            <v xml:space="preserve">   Load (MWH)</v>
          </cell>
          <cell r="C30" t="str">
            <v>Goto_25</v>
          </cell>
          <cell r="D30">
            <v>12</v>
          </cell>
        </row>
        <row r="31">
          <cell r="B31" t="str">
            <v xml:space="preserve">   LTC (MWH)</v>
          </cell>
          <cell r="C31" t="str">
            <v>Goto_26</v>
          </cell>
          <cell r="D31">
            <v>12</v>
          </cell>
        </row>
        <row r="32">
          <cell r="B32" t="str">
            <v xml:space="preserve">   Purchases (MWH)</v>
          </cell>
          <cell r="C32" t="str">
            <v>Goto_27</v>
          </cell>
          <cell r="D32">
            <v>12</v>
          </cell>
        </row>
        <row r="33">
          <cell r="B33" t="str">
            <v xml:space="preserve">   Sales (MWH)</v>
          </cell>
          <cell r="C33" t="str">
            <v>Goto_28</v>
          </cell>
          <cell r="D33">
            <v>12</v>
          </cell>
        </row>
        <row r="34">
          <cell r="B34" t="str">
            <v xml:space="preserve">   ST Firm Purchases (MWH)</v>
          </cell>
          <cell r="C34" t="str">
            <v>Goto_29</v>
          </cell>
          <cell r="D34">
            <v>12</v>
          </cell>
        </row>
        <row r="35">
          <cell r="B35" t="str">
            <v xml:space="preserve">   ST Firm Sales (MWH)</v>
          </cell>
          <cell r="C35" t="str">
            <v>Goto_30</v>
          </cell>
          <cell r="D35">
            <v>12</v>
          </cell>
        </row>
        <row r="36">
          <cell r="B36" t="str">
            <v xml:space="preserve">   Thermal Generation (MWH)</v>
          </cell>
          <cell r="C36" t="str">
            <v>Goto_31</v>
          </cell>
          <cell r="D36">
            <v>12</v>
          </cell>
        </row>
        <row r="37">
          <cell r="B37" t="str">
            <v>Other</v>
          </cell>
          <cell r="C37" t="str">
            <v>Goto_32</v>
          </cell>
          <cell r="D37">
            <v>12</v>
          </cell>
          <cell r="F37" t="b">
            <v>1</v>
          </cell>
        </row>
        <row r="38">
          <cell r="B38" t="str">
            <v xml:space="preserve">   Fuel Price ($MMBTu)</v>
          </cell>
          <cell r="C38" t="str">
            <v>Goto_33</v>
          </cell>
          <cell r="D38">
            <v>12</v>
          </cell>
        </row>
        <row r="39">
          <cell r="B39" t="str">
            <v xml:space="preserve">   Nameplate (MW)</v>
          </cell>
          <cell r="C39" t="str">
            <v>Goto_34</v>
          </cell>
          <cell r="D39">
            <v>12</v>
          </cell>
        </row>
        <row r="40">
          <cell r="B40" t="str">
            <v xml:space="preserve">   MacroBuilder</v>
          </cell>
          <cell r="C40" t="str">
            <v>Goto_35</v>
          </cell>
          <cell r="D40">
            <v>12</v>
          </cell>
          <cell r="F40" t="b">
            <v>1</v>
          </cell>
        </row>
      </sheetData>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 Case History &amp; Legend"/>
      <sheetName val="A6 (Q3-2017)"/>
      <sheetName val="A6 (Q2-2017) "/>
      <sheetName val="A6 PY (2016 Final Tax Return)"/>
      <sheetName val="A7"/>
      <sheetName val="A7 PY"/>
      <sheetName val="A7Q1"/>
      <sheetName val="A7Q1E"/>
      <sheetName val="A7Q2"/>
      <sheetName val="A7Q2E"/>
      <sheetName val="A7Q3"/>
      <sheetName val="A7Q3E "/>
      <sheetName val="A8"/>
      <sheetName val="D-3"/>
      <sheetName val="C-50"/>
      <sheetName val="C-51"/>
    </sheetNames>
    <sheetDataSet>
      <sheetData sheetId="0" refreshError="1"/>
      <sheetData sheetId="1" refreshError="1"/>
      <sheetData sheetId="2" refreshError="1"/>
      <sheetData sheetId="3"/>
      <sheetData sheetId="4">
        <row r="2">
          <cell r="D2">
            <v>0.37951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heck UII Inputs"/>
      <sheetName val="Summary"/>
      <sheetName val="2011"/>
      <sheetName val="2012"/>
      <sheetName val="2013"/>
      <sheetName val="2014"/>
      <sheetName val="2015"/>
      <sheetName val="2016"/>
      <sheetName val="2017"/>
      <sheetName val="2018"/>
      <sheetName val="2019"/>
      <sheetName val="2020"/>
      <sheetName val="2021"/>
      <sheetName val="YE Rate Base "/>
      <sheetName val="Factor Inputs 1"/>
      <sheetName val="Factor Inputs 2"/>
      <sheetName val="No of Cust"/>
      <sheetName val="Bad Debt Expense"/>
      <sheetName val="2010 Protocol ECD"/>
      <sheetName val="ECD Calc"/>
      <sheetName val="Irrigation Admin Costs"/>
      <sheetName val="Tax Inputs"/>
      <sheetName val="Tax Factor Input"/>
      <sheetName val="BW Inputs"/>
      <sheetName val="UII Data"/>
      <sheetName val="UII from Chris 11.6"/>
      <sheetName val="Reallocate Wind"/>
      <sheetName val="Reallocate REC"/>
      <sheetName val="system peak by mo"/>
      <sheetName val="Monthly Energy_2011_2020"/>
      <sheetName val=" ECD Inputs"/>
      <sheetName val="Capital, Tax Rate, &amp; Lag Inputs"/>
      <sheetName val="255 amort from Susan"/>
      <sheetName val="Tax  Total Co"/>
      <sheetName val="Tax  CA"/>
      <sheetName val="Tax  OR"/>
      <sheetName val="Tax  WA"/>
      <sheetName val="Tax  UT"/>
      <sheetName val="Tax ID"/>
      <sheetName val="Tax WY - E"/>
      <sheetName val="Tax  WY - W"/>
      <sheetName val="2010"/>
      <sheetName val="Rate Base Logic"/>
      <sheetName val="2006"/>
      <sheetName val="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are Rate Base"/>
      <sheetName val="2009"/>
      <sheetName val="2010"/>
      <sheetName val="2011"/>
      <sheetName val="2012"/>
      <sheetName val="2013"/>
      <sheetName val="2014"/>
      <sheetName val="2015"/>
      <sheetName val="2016"/>
      <sheetName val="2017"/>
      <sheetName val="2018"/>
      <sheetName val="Factor Inputs 1"/>
      <sheetName val="Factor Inputs 2"/>
      <sheetName val="BW Inputs"/>
      <sheetName val="Inputs from Finance -2008"/>
      <sheetName val="Beg EPIS"/>
      <sheetName val="Inputs from Finance - 2007"/>
      <sheetName val="Tax Inputs"/>
      <sheetName val="No of Cust"/>
      <sheetName val="Bad Debt Expense"/>
      <sheetName val="system peak by mo"/>
      <sheetName val="Monthly Energy_2009_2018"/>
      <sheetName val="Other Inputs"/>
      <sheetName val="ECD Inputs"/>
      <sheetName val="ECD Calc"/>
      <sheetName val="2006"/>
      <sheetName val="2007"/>
      <sheetName val="2008"/>
      <sheetName val="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PW"/>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ow r="289">
          <cell r="F289">
            <v>0</v>
          </cell>
        </row>
        <row r="1081">
          <cell r="B1081" t="str">
            <v>MEHC Parent</v>
          </cell>
        </row>
        <row r="1082">
          <cell r="B1082" t="str">
            <v>Note receivable / payable principal balance inc (dec)</v>
          </cell>
          <cell r="C1082" t="str">
            <v>MEHC Parent</v>
          </cell>
          <cell r="H1082">
            <v>0</v>
          </cell>
          <cell r="V1082">
            <v>0</v>
          </cell>
          <cell r="AI1082">
            <v>0</v>
          </cell>
          <cell r="AV1082">
            <v>0</v>
          </cell>
          <cell r="BI1082">
            <v>0</v>
          </cell>
        </row>
        <row r="1083">
          <cell r="B1083" t="str">
            <v>Interest income or expense accrual (+)</v>
          </cell>
          <cell r="C1083" t="str">
            <v>Magma Netherlands B.V.</v>
          </cell>
          <cell r="H1083">
            <v>0</v>
          </cell>
          <cell r="V1083">
            <v>0</v>
          </cell>
          <cell r="AI1083">
            <v>0</v>
          </cell>
          <cell r="AV1083">
            <v>0</v>
          </cell>
          <cell r="BI1083">
            <v>0</v>
          </cell>
        </row>
        <row r="1084">
          <cell r="B1084" t="str">
            <v>Interest income or expense payment (-)</v>
          </cell>
          <cell r="C1084" t="str">
            <v>YE 2010 Balance:</v>
          </cell>
          <cell r="D1084">
            <v>11804</v>
          </cell>
          <cell r="H1084">
            <v>0</v>
          </cell>
          <cell r="V1084">
            <v>0</v>
          </cell>
          <cell r="AI1084">
            <v>0</v>
          </cell>
          <cell r="AV1084">
            <v>0</v>
          </cell>
          <cell r="BI1084">
            <v>0</v>
          </cell>
        </row>
        <row r="1085">
          <cell r="B1085" t="str">
            <v>Note receivable / payable principal balance inc (dec)</v>
          </cell>
          <cell r="C1085" t="str">
            <v>MEHC Parent</v>
          </cell>
          <cell r="H1085">
            <v>0</v>
          </cell>
          <cell r="V1085">
            <v>0</v>
          </cell>
          <cell r="AI1085">
            <v>0</v>
          </cell>
          <cell r="AV1085">
            <v>0</v>
          </cell>
          <cell r="BI1085">
            <v>0</v>
          </cell>
        </row>
        <row r="1086">
          <cell r="B1086" t="str">
            <v>Interest income or expense accrual (+)</v>
          </cell>
          <cell r="C1086" t="str">
            <v>MHC Inc.</v>
          </cell>
          <cell r="H1086">
            <v>0</v>
          </cell>
          <cell r="V1086">
            <v>0</v>
          </cell>
          <cell r="AI1086">
            <v>0</v>
          </cell>
          <cell r="AV1086">
            <v>0</v>
          </cell>
          <cell r="BI1086">
            <v>0</v>
          </cell>
        </row>
        <row r="1087">
          <cell r="B1087" t="str">
            <v>Interest income or expense payment (-)</v>
          </cell>
          <cell r="C1087" t="str">
            <v>YE 2010 Balance:</v>
          </cell>
          <cell r="D1087">
            <v>13756</v>
          </cell>
          <cell r="H1087">
            <v>0</v>
          </cell>
          <cell r="V1087">
            <v>0</v>
          </cell>
          <cell r="AI1087">
            <v>0</v>
          </cell>
          <cell r="AV1087">
            <v>0</v>
          </cell>
          <cell r="BI1087">
            <v>0</v>
          </cell>
        </row>
        <row r="1088">
          <cell r="B1088" t="str">
            <v>Note receivable / payable principal balance inc (dec)</v>
          </cell>
          <cell r="C1088" t="str">
            <v>MEHC Parent</v>
          </cell>
          <cell r="H1088">
            <v>0</v>
          </cell>
          <cell r="V1088">
            <v>0</v>
          </cell>
          <cell r="AI1088">
            <v>0</v>
          </cell>
          <cell r="AV1088">
            <v>0</v>
          </cell>
          <cell r="BI1088">
            <v>0</v>
          </cell>
        </row>
        <row r="1089">
          <cell r="B1089" t="str">
            <v>Interest income or expense accrual (+)</v>
          </cell>
          <cell r="H1089">
            <v>0</v>
          </cell>
          <cell r="V1089">
            <v>0</v>
          </cell>
          <cell r="AI1089">
            <v>0</v>
          </cell>
          <cell r="AV1089">
            <v>0</v>
          </cell>
          <cell r="BI1089">
            <v>0</v>
          </cell>
        </row>
        <row r="1090">
          <cell r="B1090" t="str">
            <v>Interest income or expense payment (-)</v>
          </cell>
          <cell r="C1090" t="str">
            <v>YE 2010 Balance:</v>
          </cell>
          <cell r="H1090">
            <v>0</v>
          </cell>
          <cell r="V1090">
            <v>0</v>
          </cell>
          <cell r="AI1090">
            <v>0</v>
          </cell>
          <cell r="AV1090">
            <v>0</v>
          </cell>
          <cell r="BI1090">
            <v>0</v>
          </cell>
        </row>
        <row r="1091">
          <cell r="B1091" t="str">
            <v>Note receivable / payable principal balance inc (dec)</v>
          </cell>
          <cell r="C1091" t="str">
            <v>MEHC Parent</v>
          </cell>
          <cell r="H1091">
            <v>0</v>
          </cell>
          <cell r="V1091">
            <v>0</v>
          </cell>
          <cell r="AI1091">
            <v>0</v>
          </cell>
          <cell r="AV1091">
            <v>0</v>
          </cell>
          <cell r="BI1091">
            <v>0</v>
          </cell>
        </row>
        <row r="1092">
          <cell r="B1092" t="str">
            <v>Interest income or expense accrual (+)</v>
          </cell>
          <cell r="H1092">
            <v>0</v>
          </cell>
          <cell r="V1092">
            <v>0</v>
          </cell>
          <cell r="AI1092">
            <v>0</v>
          </cell>
          <cell r="AV1092">
            <v>0</v>
          </cell>
          <cell r="BI1092">
            <v>0</v>
          </cell>
        </row>
        <row r="1093">
          <cell r="B1093" t="str">
            <v>Interest income or expense payment (-)</v>
          </cell>
          <cell r="C1093" t="str">
            <v>YE 2010 Balance:</v>
          </cell>
          <cell r="H1093">
            <v>0</v>
          </cell>
          <cell r="V1093">
            <v>0</v>
          </cell>
          <cell r="AI1093">
            <v>0</v>
          </cell>
          <cell r="AV1093">
            <v>0</v>
          </cell>
          <cell r="BI1093">
            <v>0</v>
          </cell>
        </row>
        <row r="1094">
          <cell r="B1094" t="str">
            <v xml:space="preserve">  Total increase (decrease) in principal balances</v>
          </cell>
          <cell r="C1094" t="str">
            <v>Total Lender</v>
          </cell>
          <cell r="D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v>0</v>
          </cell>
          <cell r="AU1094">
            <v>0</v>
          </cell>
          <cell r="AV1094">
            <v>0</v>
          </cell>
          <cell r="AW1094">
            <v>0</v>
          </cell>
          <cell r="AX1094">
            <v>0</v>
          </cell>
          <cell r="AY1094">
            <v>0</v>
          </cell>
          <cell r="AZ1094">
            <v>0</v>
          </cell>
          <cell r="BA1094">
            <v>0</v>
          </cell>
          <cell r="BB1094">
            <v>0</v>
          </cell>
          <cell r="BC1094">
            <v>0</v>
          </cell>
          <cell r="BD1094">
            <v>0</v>
          </cell>
          <cell r="BE1094">
            <v>0</v>
          </cell>
          <cell r="BF1094">
            <v>0</v>
          </cell>
          <cell r="BG1094">
            <v>0</v>
          </cell>
          <cell r="BH1094">
            <v>0</v>
          </cell>
          <cell r="BI1094">
            <v>0</v>
          </cell>
          <cell r="BJ1094">
            <v>0</v>
          </cell>
          <cell r="BK1094">
            <v>0</v>
          </cell>
          <cell r="BL1094">
            <v>0</v>
          </cell>
          <cell r="BM1094">
            <v>0</v>
          </cell>
          <cell r="BN1094">
            <v>0</v>
          </cell>
          <cell r="BO1094">
            <v>0</v>
          </cell>
          <cell r="BP1094">
            <v>0</v>
          </cell>
        </row>
        <row r="1095">
          <cell r="B1095" t="str">
            <v xml:space="preserve">  Total interest income or expense accrual (+)</v>
          </cell>
          <cell r="C1095" t="str">
            <v>Total Borrower</v>
          </cell>
          <cell r="D1095">
            <v>0</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v>0</v>
          </cell>
          <cell r="AU1095">
            <v>0</v>
          </cell>
          <cell r="AV1095">
            <v>0</v>
          </cell>
          <cell r="AW1095">
            <v>0</v>
          </cell>
          <cell r="AX1095">
            <v>0</v>
          </cell>
          <cell r="AY1095">
            <v>0</v>
          </cell>
          <cell r="AZ1095">
            <v>0</v>
          </cell>
          <cell r="BA1095">
            <v>0</v>
          </cell>
          <cell r="BB1095">
            <v>0</v>
          </cell>
          <cell r="BC1095">
            <v>0</v>
          </cell>
          <cell r="BD1095">
            <v>0</v>
          </cell>
          <cell r="BE1095">
            <v>0</v>
          </cell>
          <cell r="BF1095">
            <v>0</v>
          </cell>
          <cell r="BG1095">
            <v>0</v>
          </cell>
          <cell r="BH1095">
            <v>0</v>
          </cell>
          <cell r="BI1095">
            <v>0</v>
          </cell>
          <cell r="BJ1095">
            <v>0</v>
          </cell>
          <cell r="BK1095">
            <v>0</v>
          </cell>
          <cell r="BL1095">
            <v>0</v>
          </cell>
          <cell r="BM1095">
            <v>0</v>
          </cell>
          <cell r="BN1095">
            <v>0</v>
          </cell>
          <cell r="BO1095">
            <v>0</v>
          </cell>
          <cell r="BP1095">
            <v>0</v>
          </cell>
        </row>
        <row r="1096">
          <cell r="B1096" t="str">
            <v xml:space="preserve">  Total interest income or expense payment (-)</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v>0</v>
          </cell>
          <cell r="AU1096">
            <v>0</v>
          </cell>
          <cell r="AV1096">
            <v>0</v>
          </cell>
          <cell r="AW1096">
            <v>0</v>
          </cell>
          <cell r="AX1096">
            <v>0</v>
          </cell>
          <cell r="AY1096">
            <v>0</v>
          </cell>
          <cell r="AZ1096">
            <v>0</v>
          </cell>
          <cell r="BA1096">
            <v>0</v>
          </cell>
          <cell r="BB1096">
            <v>0</v>
          </cell>
          <cell r="BC1096">
            <v>0</v>
          </cell>
          <cell r="BD1096">
            <v>0</v>
          </cell>
          <cell r="BE1096">
            <v>0</v>
          </cell>
          <cell r="BF1096">
            <v>0</v>
          </cell>
          <cell r="BG1096">
            <v>0</v>
          </cell>
          <cell r="BH1096">
            <v>0</v>
          </cell>
          <cell r="BI1096">
            <v>0</v>
          </cell>
          <cell r="BJ1096">
            <v>0</v>
          </cell>
          <cell r="BK1096">
            <v>0</v>
          </cell>
          <cell r="BL1096">
            <v>0</v>
          </cell>
          <cell r="BM1096">
            <v>0</v>
          </cell>
          <cell r="BN1096">
            <v>0</v>
          </cell>
          <cell r="BO1096">
            <v>0</v>
          </cell>
          <cell r="BP1096">
            <v>0</v>
          </cell>
        </row>
        <row r="1097">
          <cell r="B1097" t="str">
            <v xml:space="preserve">  Total principal to notes receivable from related party</v>
          </cell>
          <cell r="H1097">
            <v>0</v>
          </cell>
          <cell r="V1097">
            <v>0</v>
          </cell>
          <cell r="AI1097">
            <v>0</v>
          </cell>
          <cell r="AV1097">
            <v>0</v>
          </cell>
          <cell r="BI1097">
            <v>0</v>
          </cell>
        </row>
        <row r="1098">
          <cell r="B1098" t="str">
            <v xml:space="preserve">  Total principal to notes payable to related party</v>
          </cell>
          <cell r="D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v>0</v>
          </cell>
          <cell r="AU1098">
            <v>0</v>
          </cell>
          <cell r="AV1098">
            <v>0</v>
          </cell>
          <cell r="AW1098">
            <v>0</v>
          </cell>
          <cell r="AX1098">
            <v>0</v>
          </cell>
          <cell r="AY1098">
            <v>0</v>
          </cell>
          <cell r="AZ1098">
            <v>0</v>
          </cell>
          <cell r="BA1098">
            <v>0</v>
          </cell>
          <cell r="BB1098">
            <v>0</v>
          </cell>
          <cell r="BC1098">
            <v>0</v>
          </cell>
          <cell r="BD1098">
            <v>0</v>
          </cell>
          <cell r="BE1098">
            <v>0</v>
          </cell>
          <cell r="BF1098">
            <v>0</v>
          </cell>
          <cell r="BG1098">
            <v>0</v>
          </cell>
          <cell r="BH1098">
            <v>0</v>
          </cell>
          <cell r="BI1098">
            <v>0</v>
          </cell>
          <cell r="BJ1098">
            <v>0</v>
          </cell>
          <cell r="BK1098">
            <v>0</v>
          </cell>
          <cell r="BL1098">
            <v>0</v>
          </cell>
          <cell r="BM1098">
            <v>0</v>
          </cell>
          <cell r="BN1098">
            <v>0</v>
          </cell>
          <cell r="BO1098">
            <v>0</v>
          </cell>
          <cell r="BP1098">
            <v>0</v>
          </cell>
        </row>
        <row r="1099">
          <cell r="B1099" t="str">
            <v xml:space="preserve">  Total interest accrual to related party accounts receivable - income statement / cash flow</v>
          </cell>
          <cell r="H1099">
            <v>0</v>
          </cell>
          <cell r="V1099">
            <v>0</v>
          </cell>
          <cell r="AI1099">
            <v>0</v>
          </cell>
          <cell r="AV1099">
            <v>0</v>
          </cell>
          <cell r="BI1099">
            <v>0</v>
          </cell>
        </row>
        <row r="1100">
          <cell r="B1100" t="str">
            <v xml:space="preserve">  Total interest accrual to related party accrued interest - income statement / cash flow</v>
          </cell>
          <cell r="H1100">
            <v>0</v>
          </cell>
          <cell r="V1100">
            <v>0</v>
          </cell>
          <cell r="AI1100">
            <v>0</v>
          </cell>
          <cell r="AV1100">
            <v>0</v>
          </cell>
          <cell r="BI1100">
            <v>0</v>
          </cell>
        </row>
        <row r="1101">
          <cell r="B1101" t="str">
            <v xml:space="preserve">  Total interest accrual to related party accounts payable - income statement / cash flow</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cell r="AY1101">
            <v>0</v>
          </cell>
          <cell r="AZ1101">
            <v>0</v>
          </cell>
          <cell r="BA1101">
            <v>0</v>
          </cell>
          <cell r="BB1101">
            <v>0</v>
          </cell>
          <cell r="BC1101">
            <v>0</v>
          </cell>
          <cell r="BD1101">
            <v>0</v>
          </cell>
          <cell r="BE1101">
            <v>0</v>
          </cell>
          <cell r="BF1101">
            <v>0</v>
          </cell>
          <cell r="BG1101">
            <v>0</v>
          </cell>
          <cell r="BH1101">
            <v>0</v>
          </cell>
          <cell r="BI1101">
            <v>0</v>
          </cell>
          <cell r="BJ1101">
            <v>0</v>
          </cell>
          <cell r="BK1101">
            <v>0</v>
          </cell>
          <cell r="BL1101">
            <v>0</v>
          </cell>
          <cell r="BM1101">
            <v>0</v>
          </cell>
          <cell r="BN1101">
            <v>0</v>
          </cell>
          <cell r="BO1101">
            <v>0</v>
          </cell>
          <cell r="BP1101">
            <v>0</v>
          </cell>
        </row>
        <row r="1102">
          <cell r="B1102" t="str">
            <v xml:space="preserve">  Total interest payment to related party accounts receivable - cash flow</v>
          </cell>
          <cell r="H1102">
            <v>0</v>
          </cell>
          <cell r="V1102">
            <v>0</v>
          </cell>
          <cell r="AI1102">
            <v>0</v>
          </cell>
          <cell r="AV1102">
            <v>0</v>
          </cell>
          <cell r="BI1102">
            <v>0</v>
          </cell>
        </row>
        <row r="1103">
          <cell r="B1103" t="str">
            <v xml:space="preserve">  Total interest payment to related party accrued interest - cash flow</v>
          </cell>
          <cell r="H1103">
            <v>0</v>
          </cell>
          <cell r="V1103">
            <v>0</v>
          </cell>
          <cell r="AI1103">
            <v>0</v>
          </cell>
          <cell r="AV1103">
            <v>0</v>
          </cell>
          <cell r="BI1103">
            <v>0</v>
          </cell>
        </row>
        <row r="1104">
          <cell r="B1104" t="str">
            <v xml:space="preserve">  Total interest payment to related party accounts payable - cash flow</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v>0</v>
          </cell>
          <cell r="AU1104">
            <v>0</v>
          </cell>
          <cell r="AV1104">
            <v>0</v>
          </cell>
          <cell r="AW1104">
            <v>0</v>
          </cell>
          <cell r="AX1104">
            <v>0</v>
          </cell>
          <cell r="AY1104">
            <v>0</v>
          </cell>
          <cell r="AZ1104">
            <v>0</v>
          </cell>
          <cell r="BA1104">
            <v>0</v>
          </cell>
          <cell r="BB1104">
            <v>0</v>
          </cell>
          <cell r="BC1104">
            <v>0</v>
          </cell>
          <cell r="BD1104">
            <v>0</v>
          </cell>
          <cell r="BE1104">
            <v>0</v>
          </cell>
          <cell r="BF1104">
            <v>0</v>
          </cell>
          <cell r="BG1104">
            <v>0</v>
          </cell>
          <cell r="BH1104">
            <v>0</v>
          </cell>
          <cell r="BI1104">
            <v>0</v>
          </cell>
          <cell r="BJ1104">
            <v>0</v>
          </cell>
          <cell r="BK1104">
            <v>0</v>
          </cell>
          <cell r="BL1104">
            <v>0</v>
          </cell>
          <cell r="BM1104">
            <v>0</v>
          </cell>
          <cell r="BN1104">
            <v>0</v>
          </cell>
          <cell r="BO1104">
            <v>0</v>
          </cell>
          <cell r="BP1104">
            <v>0</v>
          </cell>
        </row>
        <row r="1105">
          <cell r="B1105" t="str">
            <v>MEHC Parent</v>
          </cell>
        </row>
        <row r="1106">
          <cell r="B1106" t="str">
            <v>MidAmerican Funding Platform:</v>
          </cell>
        </row>
        <row r="1107">
          <cell r="B1107" t="str">
            <v>Note receivable / payable principal balance inc (dec)</v>
          </cell>
          <cell r="C1107" t="str">
            <v>ICC</v>
          </cell>
          <cell r="H1107">
            <v>0</v>
          </cell>
          <cell r="V1107">
            <v>0</v>
          </cell>
          <cell r="AI1107">
            <v>0</v>
          </cell>
          <cell r="AV1107">
            <v>0</v>
          </cell>
          <cell r="BI1107">
            <v>0</v>
          </cell>
        </row>
        <row r="1108">
          <cell r="B1108" t="str">
            <v>Interest income or expense accrual (+)</v>
          </cell>
          <cell r="C1108" t="str">
            <v xml:space="preserve">MHC Inc. </v>
          </cell>
          <cell r="H1108">
            <v>0</v>
          </cell>
          <cell r="V1108">
            <v>0</v>
          </cell>
          <cell r="AI1108">
            <v>0</v>
          </cell>
          <cell r="AV1108">
            <v>0</v>
          </cell>
          <cell r="BI1108">
            <v>0</v>
          </cell>
        </row>
        <row r="1109">
          <cell r="B1109" t="str">
            <v>Interest income or expense payment (-)</v>
          </cell>
          <cell r="C1109" t="str">
            <v>YE 2010 Balance:</v>
          </cell>
          <cell r="H1109">
            <v>0</v>
          </cell>
          <cell r="V1109">
            <v>0</v>
          </cell>
          <cell r="AI1109">
            <v>0</v>
          </cell>
          <cell r="AV1109">
            <v>0</v>
          </cell>
          <cell r="BI1109">
            <v>0</v>
          </cell>
        </row>
        <row r="1110">
          <cell r="B1110" t="str">
            <v>Note receivable / payable principal balance inc (dec)</v>
          </cell>
          <cell r="C1110" t="str">
            <v xml:space="preserve">MCG </v>
          </cell>
          <cell r="H1110">
            <v>0</v>
          </cell>
          <cell r="V1110">
            <v>0</v>
          </cell>
          <cell r="AI1110">
            <v>0</v>
          </cell>
          <cell r="AV1110">
            <v>0</v>
          </cell>
          <cell r="BI1110">
            <v>0</v>
          </cell>
        </row>
        <row r="1111">
          <cell r="B1111" t="str">
            <v>Interest income or expense accrual (+)</v>
          </cell>
          <cell r="C1111" t="str">
            <v xml:space="preserve">MHC Inc. </v>
          </cell>
          <cell r="H1111">
            <v>0</v>
          </cell>
          <cell r="V1111">
            <v>0</v>
          </cell>
          <cell r="AI1111">
            <v>0</v>
          </cell>
          <cell r="AV1111">
            <v>0</v>
          </cell>
          <cell r="BI1111">
            <v>0</v>
          </cell>
        </row>
        <row r="1112">
          <cell r="B1112" t="str">
            <v>Interest income or expense payment (-)</v>
          </cell>
          <cell r="C1112" t="str">
            <v>YE 2010 Balance:</v>
          </cell>
          <cell r="D1112">
            <v>5085</v>
          </cell>
          <cell r="H1112">
            <v>0</v>
          </cell>
          <cell r="V1112">
            <v>0</v>
          </cell>
          <cell r="AI1112">
            <v>0</v>
          </cell>
          <cell r="AV1112">
            <v>0</v>
          </cell>
          <cell r="BI1112">
            <v>0</v>
          </cell>
        </row>
        <row r="1113">
          <cell r="B1113" t="str">
            <v>Note receivable / payable principal balance inc (dec)</v>
          </cell>
          <cell r="C1113" t="str">
            <v xml:space="preserve">MCS </v>
          </cell>
          <cell r="H1113">
            <v>0</v>
          </cell>
          <cell r="V1113">
            <v>0</v>
          </cell>
          <cell r="AI1113">
            <v>0</v>
          </cell>
          <cell r="AV1113">
            <v>0</v>
          </cell>
          <cell r="BI1113">
            <v>0</v>
          </cell>
        </row>
        <row r="1114">
          <cell r="B1114" t="str">
            <v>Interest income or expense accrual (+)</v>
          </cell>
          <cell r="C1114" t="str">
            <v xml:space="preserve">MHC Inc. </v>
          </cell>
          <cell r="H1114">
            <v>0</v>
          </cell>
          <cell r="V1114">
            <v>0</v>
          </cell>
          <cell r="AI1114">
            <v>0</v>
          </cell>
          <cell r="AV1114">
            <v>0</v>
          </cell>
          <cell r="BI1114">
            <v>0</v>
          </cell>
        </row>
        <row r="1115">
          <cell r="B1115" t="str">
            <v>Interest income or expense payment (-)</v>
          </cell>
          <cell r="C1115" t="str">
            <v>YE 2010 Balance:</v>
          </cell>
          <cell r="D1115">
            <v>3609</v>
          </cell>
          <cell r="H1115">
            <v>0</v>
          </cell>
          <cell r="V1115">
            <v>0</v>
          </cell>
          <cell r="AI1115">
            <v>0</v>
          </cell>
          <cell r="AV1115">
            <v>0</v>
          </cell>
          <cell r="BI1115">
            <v>0</v>
          </cell>
        </row>
        <row r="1116">
          <cell r="B1116" t="str">
            <v>Note receivable / payable principal balance inc (dec)</v>
          </cell>
          <cell r="H1116">
            <v>0</v>
          </cell>
          <cell r="V1116">
            <v>0</v>
          </cell>
          <cell r="AI1116">
            <v>0</v>
          </cell>
          <cell r="AV1116">
            <v>0</v>
          </cell>
          <cell r="BI1116">
            <v>0</v>
          </cell>
        </row>
        <row r="1117">
          <cell r="B1117" t="str">
            <v>Interest income or expense accrual (+)</v>
          </cell>
          <cell r="H1117">
            <v>0</v>
          </cell>
          <cell r="V1117">
            <v>0</v>
          </cell>
          <cell r="AI1117">
            <v>0</v>
          </cell>
          <cell r="AV1117">
            <v>0</v>
          </cell>
          <cell r="BI1117">
            <v>0</v>
          </cell>
        </row>
        <row r="1118">
          <cell r="B1118" t="str">
            <v>Interest income or expense payment (-)</v>
          </cell>
          <cell r="C1118" t="str">
            <v>YE 2010 Balance:</v>
          </cell>
          <cell r="H1118">
            <v>0</v>
          </cell>
          <cell r="V1118">
            <v>0</v>
          </cell>
          <cell r="AI1118">
            <v>0</v>
          </cell>
          <cell r="AV1118">
            <v>0</v>
          </cell>
          <cell r="BI1118">
            <v>0</v>
          </cell>
        </row>
        <row r="1119">
          <cell r="B1119" t="str">
            <v>Note receivable / payable principal balance inc (dec)</v>
          </cell>
          <cell r="H1119">
            <v>0</v>
          </cell>
          <cell r="V1119">
            <v>0</v>
          </cell>
          <cell r="AI1119">
            <v>0</v>
          </cell>
          <cell r="AV1119">
            <v>0</v>
          </cell>
          <cell r="BI1119">
            <v>0</v>
          </cell>
        </row>
        <row r="1120">
          <cell r="B1120" t="str">
            <v>Interest income or expense accrual (+)</v>
          </cell>
          <cell r="H1120">
            <v>0</v>
          </cell>
          <cell r="V1120">
            <v>0</v>
          </cell>
          <cell r="AI1120">
            <v>0</v>
          </cell>
          <cell r="AV1120">
            <v>0</v>
          </cell>
          <cell r="BI1120">
            <v>0</v>
          </cell>
        </row>
        <row r="1121">
          <cell r="B1121" t="str">
            <v>Interest income or expense payment (-)</v>
          </cell>
          <cell r="C1121" t="str">
            <v>YE 2010 Balance:</v>
          </cell>
          <cell r="H1121">
            <v>0</v>
          </cell>
          <cell r="V1121">
            <v>0</v>
          </cell>
          <cell r="AI1121">
            <v>0</v>
          </cell>
          <cell r="AV1121">
            <v>0</v>
          </cell>
          <cell r="BI1121">
            <v>0</v>
          </cell>
        </row>
        <row r="1122">
          <cell r="B1122" t="str">
            <v>Note receivable / payable principal balance inc (dec)</v>
          </cell>
          <cell r="H1122">
            <v>0</v>
          </cell>
          <cell r="V1122">
            <v>0</v>
          </cell>
          <cell r="AI1122">
            <v>0</v>
          </cell>
          <cell r="AV1122">
            <v>0</v>
          </cell>
          <cell r="BI1122">
            <v>0</v>
          </cell>
        </row>
        <row r="1123">
          <cell r="B1123" t="str">
            <v>Interest income or expense accrual (+)</v>
          </cell>
          <cell r="H1123">
            <v>0</v>
          </cell>
          <cell r="V1123">
            <v>0</v>
          </cell>
          <cell r="AI1123">
            <v>0</v>
          </cell>
          <cell r="AV1123">
            <v>0</v>
          </cell>
          <cell r="BI1123">
            <v>0</v>
          </cell>
        </row>
        <row r="1124">
          <cell r="B1124" t="str">
            <v>Interest income or expense payment (-)</v>
          </cell>
          <cell r="C1124" t="str">
            <v>YE 2010 Balance:</v>
          </cell>
          <cell r="H1124">
            <v>0</v>
          </cell>
          <cell r="V1124">
            <v>0</v>
          </cell>
          <cell r="AI1124">
            <v>0</v>
          </cell>
          <cell r="AV1124">
            <v>0</v>
          </cell>
          <cell r="BI1124">
            <v>0</v>
          </cell>
        </row>
        <row r="1125">
          <cell r="B1125" t="str">
            <v xml:space="preserve">  Total increase (decrease) in principal balances</v>
          </cell>
          <cell r="D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v>0</v>
          </cell>
          <cell r="AU1125">
            <v>0</v>
          </cell>
          <cell r="AV1125">
            <v>0</v>
          </cell>
          <cell r="AW1125">
            <v>0</v>
          </cell>
          <cell r="AX1125">
            <v>0</v>
          </cell>
          <cell r="AY1125">
            <v>0</v>
          </cell>
          <cell r="AZ1125">
            <v>0</v>
          </cell>
          <cell r="BA1125">
            <v>0</v>
          </cell>
          <cell r="BB1125">
            <v>0</v>
          </cell>
          <cell r="BC1125">
            <v>0</v>
          </cell>
          <cell r="BD1125">
            <v>0</v>
          </cell>
          <cell r="BE1125">
            <v>0</v>
          </cell>
          <cell r="BF1125">
            <v>0</v>
          </cell>
          <cell r="BG1125">
            <v>0</v>
          </cell>
          <cell r="BH1125">
            <v>0</v>
          </cell>
          <cell r="BI1125">
            <v>0</v>
          </cell>
          <cell r="BJ1125">
            <v>0</v>
          </cell>
          <cell r="BK1125">
            <v>0</v>
          </cell>
          <cell r="BL1125">
            <v>0</v>
          </cell>
          <cell r="BM1125">
            <v>0</v>
          </cell>
          <cell r="BN1125">
            <v>0</v>
          </cell>
          <cell r="BO1125">
            <v>0</v>
          </cell>
          <cell r="BP1125">
            <v>0</v>
          </cell>
        </row>
        <row r="1126">
          <cell r="B1126" t="str">
            <v xml:space="preserve">  Total interest income or expense accrual (+)</v>
          </cell>
          <cell r="D1126">
            <v>0</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v>0</v>
          </cell>
          <cell r="AU1126">
            <v>0</v>
          </cell>
          <cell r="AV1126">
            <v>0</v>
          </cell>
          <cell r="AW1126">
            <v>0</v>
          </cell>
          <cell r="AX1126">
            <v>0</v>
          </cell>
          <cell r="AY1126">
            <v>0</v>
          </cell>
          <cell r="AZ1126">
            <v>0</v>
          </cell>
          <cell r="BA1126">
            <v>0</v>
          </cell>
          <cell r="BB1126">
            <v>0</v>
          </cell>
          <cell r="BC1126">
            <v>0</v>
          </cell>
          <cell r="BD1126">
            <v>0</v>
          </cell>
          <cell r="BE1126">
            <v>0</v>
          </cell>
          <cell r="BF1126">
            <v>0</v>
          </cell>
          <cell r="BG1126">
            <v>0</v>
          </cell>
          <cell r="BH1126">
            <v>0</v>
          </cell>
          <cell r="BI1126">
            <v>0</v>
          </cell>
          <cell r="BJ1126">
            <v>0</v>
          </cell>
          <cell r="BK1126">
            <v>0</v>
          </cell>
          <cell r="BL1126">
            <v>0</v>
          </cell>
          <cell r="BM1126">
            <v>0</v>
          </cell>
          <cell r="BN1126">
            <v>0</v>
          </cell>
          <cell r="BO1126">
            <v>0</v>
          </cell>
          <cell r="BP1126">
            <v>0</v>
          </cell>
        </row>
        <row r="1127">
          <cell r="B1127" t="str">
            <v xml:space="preserve">  Total interest income or expense payment (-)</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cell r="BD1127">
            <v>0</v>
          </cell>
          <cell r="BE1127">
            <v>0</v>
          </cell>
          <cell r="BF1127">
            <v>0</v>
          </cell>
          <cell r="BG1127">
            <v>0</v>
          </cell>
          <cell r="BH1127">
            <v>0</v>
          </cell>
          <cell r="BI1127">
            <v>0</v>
          </cell>
          <cell r="BJ1127">
            <v>0</v>
          </cell>
          <cell r="BK1127">
            <v>0</v>
          </cell>
          <cell r="BL1127">
            <v>0</v>
          </cell>
          <cell r="BM1127">
            <v>0</v>
          </cell>
          <cell r="BN1127">
            <v>0</v>
          </cell>
          <cell r="BO1127">
            <v>0</v>
          </cell>
          <cell r="BP1127">
            <v>0</v>
          </cell>
        </row>
        <row r="1128">
          <cell r="B1128" t="str">
            <v xml:space="preserve">  Total principal to notes receivable from related party</v>
          </cell>
          <cell r="H1128">
            <v>0</v>
          </cell>
          <cell r="V1128">
            <v>0</v>
          </cell>
          <cell r="AI1128">
            <v>0</v>
          </cell>
          <cell r="AV1128">
            <v>0</v>
          </cell>
          <cell r="BI1128">
            <v>0</v>
          </cell>
        </row>
        <row r="1129">
          <cell r="B1129" t="str">
            <v xml:space="preserve">  Total principal to notes payable to related party</v>
          </cell>
          <cell r="D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cell r="BD1129">
            <v>0</v>
          </cell>
          <cell r="BE1129">
            <v>0</v>
          </cell>
          <cell r="BF1129">
            <v>0</v>
          </cell>
          <cell r="BG1129">
            <v>0</v>
          </cell>
          <cell r="BH1129">
            <v>0</v>
          </cell>
          <cell r="BI1129">
            <v>0</v>
          </cell>
          <cell r="BJ1129">
            <v>0</v>
          </cell>
          <cell r="BK1129">
            <v>0</v>
          </cell>
          <cell r="BL1129">
            <v>0</v>
          </cell>
          <cell r="BM1129">
            <v>0</v>
          </cell>
          <cell r="BN1129">
            <v>0</v>
          </cell>
          <cell r="BO1129">
            <v>0</v>
          </cell>
          <cell r="BP1129">
            <v>0</v>
          </cell>
        </row>
        <row r="1130">
          <cell r="B1130" t="str">
            <v xml:space="preserve">  Total interest accrual to related party accounts receivable - income statement / cash flow</v>
          </cell>
          <cell r="H1130">
            <v>0</v>
          </cell>
          <cell r="V1130">
            <v>0</v>
          </cell>
          <cell r="AI1130">
            <v>0</v>
          </cell>
          <cell r="AV1130">
            <v>0</v>
          </cell>
          <cell r="BI1130">
            <v>0</v>
          </cell>
        </row>
        <row r="1131">
          <cell r="B1131" t="str">
            <v xml:space="preserve">  Total interest accrual to related party accrued interest - income statement / cash flow</v>
          </cell>
          <cell r="H1131">
            <v>0</v>
          </cell>
          <cell r="V1131">
            <v>0</v>
          </cell>
          <cell r="AI1131">
            <v>0</v>
          </cell>
          <cell r="AV1131">
            <v>0</v>
          </cell>
          <cell r="BI1131">
            <v>0</v>
          </cell>
        </row>
        <row r="1132">
          <cell r="B1132" t="str">
            <v xml:space="preserve">  Total interest accrual to related party accounts payable - income statement / cash flow</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v>0</v>
          </cell>
          <cell r="AU1132">
            <v>0</v>
          </cell>
          <cell r="AV1132">
            <v>0</v>
          </cell>
          <cell r="AW1132">
            <v>0</v>
          </cell>
          <cell r="AX1132">
            <v>0</v>
          </cell>
          <cell r="AY1132">
            <v>0</v>
          </cell>
          <cell r="AZ1132">
            <v>0</v>
          </cell>
          <cell r="BA1132">
            <v>0</v>
          </cell>
          <cell r="BB1132">
            <v>0</v>
          </cell>
          <cell r="BC1132">
            <v>0</v>
          </cell>
          <cell r="BD1132">
            <v>0</v>
          </cell>
          <cell r="BE1132">
            <v>0</v>
          </cell>
          <cell r="BF1132">
            <v>0</v>
          </cell>
          <cell r="BG1132">
            <v>0</v>
          </cell>
          <cell r="BH1132">
            <v>0</v>
          </cell>
          <cell r="BI1132">
            <v>0</v>
          </cell>
          <cell r="BJ1132">
            <v>0</v>
          </cell>
          <cell r="BK1132">
            <v>0</v>
          </cell>
          <cell r="BL1132">
            <v>0</v>
          </cell>
          <cell r="BM1132">
            <v>0</v>
          </cell>
          <cell r="BN1132">
            <v>0</v>
          </cell>
          <cell r="BO1132">
            <v>0</v>
          </cell>
          <cell r="BP1132">
            <v>0</v>
          </cell>
        </row>
        <row r="1133">
          <cell r="B1133" t="str">
            <v xml:space="preserve">  Total interest payment to related party accounts receivable - cash flow</v>
          </cell>
          <cell r="H1133">
            <v>0</v>
          </cell>
          <cell r="V1133">
            <v>0</v>
          </cell>
          <cell r="AI1133">
            <v>0</v>
          </cell>
          <cell r="AV1133">
            <v>0</v>
          </cell>
          <cell r="BI1133">
            <v>0</v>
          </cell>
        </row>
        <row r="1134">
          <cell r="B1134" t="str">
            <v xml:space="preserve">  Total interest payment to related party accrued interest - cash flow</v>
          </cell>
          <cell r="H1134">
            <v>0</v>
          </cell>
          <cell r="V1134">
            <v>0</v>
          </cell>
          <cell r="AI1134">
            <v>0</v>
          </cell>
          <cell r="AV1134">
            <v>0</v>
          </cell>
          <cell r="BI1134">
            <v>0</v>
          </cell>
        </row>
        <row r="1135">
          <cell r="B1135" t="str">
            <v xml:space="preserve">  Total interest payment to related party accounts payable - cash flow</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v>0</v>
          </cell>
          <cell r="AU1135">
            <v>0</v>
          </cell>
          <cell r="AV1135">
            <v>0</v>
          </cell>
          <cell r="AW1135">
            <v>0</v>
          </cell>
          <cell r="AX1135">
            <v>0</v>
          </cell>
          <cell r="AY1135">
            <v>0</v>
          </cell>
          <cell r="AZ1135">
            <v>0</v>
          </cell>
          <cell r="BA1135">
            <v>0</v>
          </cell>
          <cell r="BB1135">
            <v>0</v>
          </cell>
          <cell r="BC1135">
            <v>0</v>
          </cell>
          <cell r="BD1135">
            <v>0</v>
          </cell>
          <cell r="BE1135">
            <v>0</v>
          </cell>
          <cell r="BF1135">
            <v>0</v>
          </cell>
          <cell r="BG1135">
            <v>0</v>
          </cell>
          <cell r="BH1135">
            <v>0</v>
          </cell>
          <cell r="BI1135">
            <v>0</v>
          </cell>
          <cell r="BJ1135">
            <v>0</v>
          </cell>
          <cell r="BK1135">
            <v>0</v>
          </cell>
          <cell r="BL1135">
            <v>0</v>
          </cell>
          <cell r="BM1135">
            <v>0</v>
          </cell>
          <cell r="BN1135">
            <v>0</v>
          </cell>
          <cell r="BO1135">
            <v>0</v>
          </cell>
          <cell r="BP1135">
            <v>0</v>
          </cell>
        </row>
        <row r="1136">
          <cell r="B1136" t="str">
            <v>MidAmerican Funding Platform</v>
          </cell>
        </row>
        <row r="1137">
          <cell r="B1137" t="str">
            <v>CE Philippine Platform:</v>
          </cell>
        </row>
        <row r="1138">
          <cell r="B1138" t="str">
            <v>Note receivable / payable principal balance inc (dec)</v>
          </cell>
          <cell r="C1138" t="str">
            <v>CE Casecnan LTD</v>
          </cell>
          <cell r="H1138">
            <v>0</v>
          </cell>
          <cell r="V1138">
            <v>0</v>
          </cell>
          <cell r="AI1138">
            <v>0</v>
          </cell>
          <cell r="AV1138">
            <v>0</v>
          </cell>
          <cell r="BI1138">
            <v>0</v>
          </cell>
        </row>
        <row r="1139">
          <cell r="B1139" t="str">
            <v>Interest income or expense accrual (+)</v>
          </cell>
          <cell r="C1139" t="str">
            <v>CE Investments, CV</v>
          </cell>
          <cell r="H1139">
            <v>0</v>
          </cell>
          <cell r="V1139">
            <v>0</v>
          </cell>
          <cell r="AI1139">
            <v>0</v>
          </cell>
          <cell r="AV1139">
            <v>0</v>
          </cell>
          <cell r="BI1139">
            <v>0</v>
          </cell>
        </row>
        <row r="1140">
          <cell r="B1140" t="str">
            <v>Interest income or expense payment (-)</v>
          </cell>
          <cell r="C1140" t="str">
            <v>YE 2010 Balance:</v>
          </cell>
          <cell r="D1140">
            <v>79499</v>
          </cell>
          <cell r="H1140">
            <v>0</v>
          </cell>
          <cell r="V1140">
            <v>0</v>
          </cell>
          <cell r="AI1140">
            <v>0</v>
          </cell>
          <cell r="AV1140">
            <v>0</v>
          </cell>
          <cell r="BI1140">
            <v>0</v>
          </cell>
        </row>
        <row r="1141">
          <cell r="B1141" t="str">
            <v>Note receivable / payable principal balance inc (dec)</v>
          </cell>
          <cell r="C1141" t="str">
            <v>CE Casecnan LTD</v>
          </cell>
          <cell r="H1141">
            <v>0</v>
          </cell>
          <cell r="V1141">
            <v>0</v>
          </cell>
          <cell r="AI1141">
            <v>0</v>
          </cell>
          <cell r="AV1141">
            <v>0</v>
          </cell>
          <cell r="BI1141">
            <v>0</v>
          </cell>
        </row>
        <row r="1142">
          <cell r="B1142" t="str">
            <v>Interest income or expense accrual (+)</v>
          </cell>
          <cell r="C1142" t="str">
            <v>CE Casecnan</v>
          </cell>
          <cell r="H1142">
            <v>0</v>
          </cell>
          <cell r="V1142">
            <v>0</v>
          </cell>
          <cell r="AI1142">
            <v>0</v>
          </cell>
          <cell r="AV1142">
            <v>0</v>
          </cell>
          <cell r="BI1142">
            <v>0</v>
          </cell>
        </row>
        <row r="1143">
          <cell r="B1143" t="str">
            <v>Interest income or expense payment (-)</v>
          </cell>
          <cell r="C1143" t="str">
            <v>YE 2010 Balance:</v>
          </cell>
          <cell r="H1143">
            <v>0</v>
          </cell>
          <cell r="V1143">
            <v>0</v>
          </cell>
          <cell r="AI1143">
            <v>0</v>
          </cell>
          <cell r="AV1143">
            <v>0</v>
          </cell>
          <cell r="BI1143">
            <v>0</v>
          </cell>
        </row>
        <row r="1144">
          <cell r="B1144" t="str">
            <v>Note receivable / payable principal balance inc (dec)</v>
          </cell>
          <cell r="C1144" t="str">
            <v xml:space="preserve">CE Casecnan II </v>
          </cell>
          <cell r="H1144">
            <v>0</v>
          </cell>
          <cell r="V1144">
            <v>0</v>
          </cell>
          <cell r="AI1144">
            <v>0</v>
          </cell>
          <cell r="AV1144">
            <v>0</v>
          </cell>
          <cell r="BI1144">
            <v>0</v>
          </cell>
        </row>
        <row r="1145">
          <cell r="B1145" t="str">
            <v>Interest income or expense accrual (+)</v>
          </cell>
          <cell r="C1145" t="str">
            <v>CE Investments  CV</v>
          </cell>
          <cell r="H1145">
            <v>0</v>
          </cell>
          <cell r="V1145">
            <v>0</v>
          </cell>
          <cell r="AI1145">
            <v>0</v>
          </cell>
          <cell r="AV1145">
            <v>0</v>
          </cell>
          <cell r="BI1145">
            <v>0</v>
          </cell>
        </row>
        <row r="1146">
          <cell r="B1146" t="str">
            <v>Interest income or expense payment (-)</v>
          </cell>
          <cell r="C1146" t="str">
            <v>YE 2010 Balance:</v>
          </cell>
          <cell r="D1146">
            <v>88205</v>
          </cell>
          <cell r="H1146">
            <v>0</v>
          </cell>
          <cell r="V1146">
            <v>0</v>
          </cell>
          <cell r="AI1146">
            <v>0</v>
          </cell>
          <cell r="AV1146">
            <v>0</v>
          </cell>
          <cell r="BI1146">
            <v>0</v>
          </cell>
        </row>
        <row r="1147">
          <cell r="B1147" t="str">
            <v>Note receivable / payable principal balance inc (dec)</v>
          </cell>
          <cell r="C1147" t="str">
            <v>CE Mahanagdong Ltd.</v>
          </cell>
          <cell r="H1147">
            <v>0</v>
          </cell>
          <cell r="V1147">
            <v>0</v>
          </cell>
          <cell r="AI1147">
            <v>0</v>
          </cell>
          <cell r="AV1147">
            <v>0</v>
          </cell>
          <cell r="BI1147">
            <v>0</v>
          </cell>
        </row>
        <row r="1148">
          <cell r="B1148" t="str">
            <v>Interest income or expense accrual (+)</v>
          </cell>
          <cell r="C1148" t="str">
            <v>CE Investments CV</v>
          </cell>
          <cell r="H1148">
            <v>0</v>
          </cell>
          <cell r="V1148">
            <v>0</v>
          </cell>
          <cell r="AI1148">
            <v>0</v>
          </cell>
          <cell r="AV1148">
            <v>0</v>
          </cell>
          <cell r="BI1148">
            <v>0</v>
          </cell>
        </row>
        <row r="1149">
          <cell r="B1149" t="str">
            <v>Interest income or expense payment (-)</v>
          </cell>
          <cell r="C1149" t="str">
            <v>YE 2010 Balance:</v>
          </cell>
          <cell r="D1149">
            <v>38600</v>
          </cell>
          <cell r="H1149">
            <v>0</v>
          </cell>
          <cell r="V1149">
            <v>0</v>
          </cell>
          <cell r="AI1149">
            <v>0</v>
          </cell>
          <cell r="AV1149">
            <v>0</v>
          </cell>
          <cell r="BI1149">
            <v>0</v>
          </cell>
        </row>
        <row r="1150">
          <cell r="B1150" t="str">
            <v>Note receivable / payable principal balance inc (dec)</v>
          </cell>
          <cell r="C1150" t="str">
            <v>CE Mahanagdong II, Inc.</v>
          </cell>
          <cell r="H1150">
            <v>0</v>
          </cell>
          <cell r="V1150">
            <v>0</v>
          </cell>
          <cell r="AI1150">
            <v>0</v>
          </cell>
          <cell r="AV1150">
            <v>0</v>
          </cell>
          <cell r="BI1150">
            <v>0</v>
          </cell>
        </row>
        <row r="1151">
          <cell r="B1151" t="str">
            <v>Interest income or expense accrual (+)</v>
          </cell>
          <cell r="C1151" t="str">
            <v>CE Casecnan Ltd</v>
          </cell>
          <cell r="H1151">
            <v>0</v>
          </cell>
          <cell r="V1151">
            <v>0</v>
          </cell>
          <cell r="AI1151">
            <v>0</v>
          </cell>
          <cell r="AV1151">
            <v>0</v>
          </cell>
          <cell r="BI1151">
            <v>0</v>
          </cell>
        </row>
        <row r="1152">
          <cell r="B1152" t="str">
            <v>Interest income or expense payment (-)</v>
          </cell>
          <cell r="C1152" t="str">
            <v>YE 2010 Balance:</v>
          </cell>
          <cell r="D1152">
            <v>12750</v>
          </cell>
          <cell r="H1152">
            <v>0</v>
          </cell>
          <cell r="V1152">
            <v>0</v>
          </cell>
          <cell r="AI1152">
            <v>0</v>
          </cell>
          <cell r="AV1152">
            <v>0</v>
          </cell>
          <cell r="BI1152">
            <v>0</v>
          </cell>
        </row>
        <row r="1153">
          <cell r="B1153" t="str">
            <v>Note receivable / payable principal balance inc (dec)</v>
          </cell>
          <cell r="C1153" t="str">
            <v>CE Mahanagdong II, Inc.</v>
          </cell>
          <cell r="H1153">
            <v>0</v>
          </cell>
          <cell r="V1153">
            <v>0</v>
          </cell>
          <cell r="AI1153">
            <v>0</v>
          </cell>
          <cell r="AV1153">
            <v>0</v>
          </cell>
          <cell r="BI1153">
            <v>0</v>
          </cell>
        </row>
        <row r="1154">
          <cell r="B1154" t="str">
            <v>Interest income or expense accrual (+)</v>
          </cell>
          <cell r="C1154" t="str">
            <v>CE Investments  CV</v>
          </cell>
          <cell r="H1154">
            <v>0</v>
          </cell>
          <cell r="V1154">
            <v>0</v>
          </cell>
          <cell r="AI1154">
            <v>0</v>
          </cell>
          <cell r="AV1154">
            <v>0</v>
          </cell>
          <cell r="BI1154">
            <v>0</v>
          </cell>
        </row>
        <row r="1155">
          <cell r="B1155" t="str">
            <v>Interest income or expense payment (-)</v>
          </cell>
          <cell r="C1155" t="str">
            <v>YE 2010 Balance:</v>
          </cell>
          <cell r="D1155">
            <v>23011</v>
          </cell>
          <cell r="H1155">
            <v>0</v>
          </cell>
          <cell r="V1155">
            <v>0</v>
          </cell>
          <cell r="AI1155">
            <v>0</v>
          </cell>
          <cell r="AV1155">
            <v>0</v>
          </cell>
          <cell r="BI1155">
            <v>0</v>
          </cell>
        </row>
        <row r="1156">
          <cell r="B1156" t="str">
            <v>Note receivable / payable principal balance inc (dec)</v>
          </cell>
          <cell r="C1156" t="str">
            <v>CE Philippines II, Inc.</v>
          </cell>
          <cell r="H1156">
            <v>0</v>
          </cell>
          <cell r="V1156">
            <v>0</v>
          </cell>
          <cell r="AI1156">
            <v>0</v>
          </cell>
          <cell r="AV1156">
            <v>0</v>
          </cell>
          <cell r="BI1156">
            <v>0</v>
          </cell>
        </row>
        <row r="1157">
          <cell r="B1157" t="str">
            <v>Interest income or expense accrual (+)</v>
          </cell>
          <cell r="C1157" t="str">
            <v xml:space="preserve">CE Philippines Ltd. </v>
          </cell>
          <cell r="H1157">
            <v>0</v>
          </cell>
          <cell r="V1157">
            <v>0</v>
          </cell>
          <cell r="AI1157">
            <v>0</v>
          </cell>
          <cell r="AV1157">
            <v>0</v>
          </cell>
          <cell r="BI1157">
            <v>0</v>
          </cell>
        </row>
        <row r="1158">
          <cell r="B1158" t="str">
            <v>Interest income or expense payment (-)</v>
          </cell>
          <cell r="C1158" t="str">
            <v>YE 2010 Balance:</v>
          </cell>
          <cell r="D1158">
            <v>31659</v>
          </cell>
          <cell r="H1158">
            <v>0</v>
          </cell>
          <cell r="V1158">
            <v>0</v>
          </cell>
          <cell r="AI1158">
            <v>0</v>
          </cell>
          <cell r="AV1158">
            <v>0</v>
          </cell>
          <cell r="BI1158">
            <v>0</v>
          </cell>
        </row>
        <row r="1159">
          <cell r="B1159" t="str">
            <v>Note receivable / payable principal balance inc (dec)</v>
          </cell>
          <cell r="C1159" t="str">
            <v>CE Philippines II, Inc.</v>
          </cell>
          <cell r="H1159">
            <v>0</v>
          </cell>
          <cell r="V1159">
            <v>0</v>
          </cell>
          <cell r="AI1159">
            <v>0</v>
          </cell>
          <cell r="AV1159">
            <v>0</v>
          </cell>
          <cell r="BI1159">
            <v>0</v>
          </cell>
        </row>
        <row r="1160">
          <cell r="B1160" t="str">
            <v>Interest income or expense accrual (+)</v>
          </cell>
          <cell r="C1160" t="str">
            <v>CE Investments CV</v>
          </cell>
          <cell r="H1160">
            <v>0</v>
          </cell>
          <cell r="V1160">
            <v>0</v>
          </cell>
          <cell r="AI1160">
            <v>0</v>
          </cell>
          <cell r="AV1160">
            <v>0</v>
          </cell>
          <cell r="BI1160">
            <v>0</v>
          </cell>
        </row>
        <row r="1161">
          <cell r="B1161" t="str">
            <v>Interest income or expense payment (-)</v>
          </cell>
          <cell r="C1161" t="str">
            <v>YE 2010 Balance:</v>
          </cell>
          <cell r="D1161">
            <v>28870</v>
          </cell>
          <cell r="H1161">
            <v>0</v>
          </cell>
          <cell r="V1161">
            <v>0</v>
          </cell>
          <cell r="AI1161">
            <v>0</v>
          </cell>
          <cell r="AV1161">
            <v>0</v>
          </cell>
          <cell r="BI1161">
            <v>0</v>
          </cell>
        </row>
        <row r="1162">
          <cell r="B1162" t="str">
            <v>Note receivable / payable principal balance inc (dec)</v>
          </cell>
          <cell r="C1162" t="str">
            <v>CE Philippines II, Inc.</v>
          </cell>
          <cell r="H1162">
            <v>0</v>
          </cell>
          <cell r="V1162">
            <v>0</v>
          </cell>
          <cell r="AI1162">
            <v>0</v>
          </cell>
          <cell r="AV1162">
            <v>0</v>
          </cell>
          <cell r="BI1162">
            <v>0</v>
          </cell>
        </row>
        <row r="1163">
          <cell r="B1163" t="str">
            <v>Interest income or expense accrual (+)</v>
          </cell>
          <cell r="C1163" t="str">
            <v>CE Casecnan Ltd.</v>
          </cell>
          <cell r="H1163">
            <v>0</v>
          </cell>
          <cell r="V1163">
            <v>0</v>
          </cell>
          <cell r="AI1163">
            <v>0</v>
          </cell>
          <cell r="AV1163">
            <v>0</v>
          </cell>
          <cell r="BI1163">
            <v>0</v>
          </cell>
        </row>
        <row r="1164">
          <cell r="B1164" t="str">
            <v>Interest income or expense payment (-)</v>
          </cell>
          <cell r="C1164" t="str">
            <v>YE 2010 Balance:</v>
          </cell>
          <cell r="H1164">
            <v>0</v>
          </cell>
          <cell r="V1164">
            <v>0</v>
          </cell>
          <cell r="AI1164">
            <v>0</v>
          </cell>
          <cell r="AV1164">
            <v>0</v>
          </cell>
          <cell r="BI1164">
            <v>0</v>
          </cell>
        </row>
        <row r="1165">
          <cell r="B1165" t="str">
            <v>Note receivable / payable principal balance inc (dec)</v>
          </cell>
          <cell r="C1165" t="str">
            <v>Magma Netherlands B.V. Philippine Branch</v>
          </cell>
          <cell r="H1165">
            <v>0</v>
          </cell>
          <cell r="V1165">
            <v>0</v>
          </cell>
          <cell r="AI1165">
            <v>0</v>
          </cell>
          <cell r="AV1165">
            <v>0</v>
          </cell>
          <cell r="BI1165">
            <v>0</v>
          </cell>
        </row>
        <row r="1166">
          <cell r="B1166" t="str">
            <v>Interest income or expense accrual (+)</v>
          </cell>
          <cell r="C1166" t="str">
            <v>CE Casecnan Ltd.</v>
          </cell>
          <cell r="H1166">
            <v>0</v>
          </cell>
          <cell r="V1166">
            <v>0</v>
          </cell>
          <cell r="AI1166">
            <v>0</v>
          </cell>
          <cell r="AV1166">
            <v>0</v>
          </cell>
          <cell r="BI1166">
            <v>0</v>
          </cell>
        </row>
        <row r="1167">
          <cell r="B1167" t="str">
            <v>Interest income or expense payment (-)</v>
          </cell>
          <cell r="C1167" t="str">
            <v>YE 2010 Balance:</v>
          </cell>
          <cell r="H1167">
            <v>0</v>
          </cell>
          <cell r="V1167">
            <v>0</v>
          </cell>
          <cell r="AI1167">
            <v>0</v>
          </cell>
          <cell r="AV1167">
            <v>0</v>
          </cell>
          <cell r="BI1167">
            <v>0</v>
          </cell>
        </row>
        <row r="1168">
          <cell r="B1168" t="str">
            <v>Note receivable / payable principal balance inc (dec)</v>
          </cell>
          <cell r="C1168" t="str">
            <v>Magma Netherlands B.V.</v>
          </cell>
          <cell r="H1168">
            <v>0</v>
          </cell>
          <cell r="V1168">
            <v>0</v>
          </cell>
          <cell r="AI1168">
            <v>0</v>
          </cell>
          <cell r="AV1168">
            <v>0</v>
          </cell>
          <cell r="BI1168">
            <v>0</v>
          </cell>
        </row>
        <row r="1169">
          <cell r="B1169" t="str">
            <v>Interest income or expense accrual (+)</v>
          </cell>
          <cell r="C1169" t="str">
            <v>CE Investments  CV</v>
          </cell>
          <cell r="H1169">
            <v>0</v>
          </cell>
          <cell r="V1169">
            <v>0</v>
          </cell>
          <cell r="AI1169">
            <v>0</v>
          </cell>
          <cell r="AV1169">
            <v>0</v>
          </cell>
          <cell r="BI1169">
            <v>0</v>
          </cell>
        </row>
        <row r="1170">
          <cell r="B1170" t="str">
            <v>Interest income or expense payment (-)</v>
          </cell>
          <cell r="C1170" t="str">
            <v>YE 2010 Balance:</v>
          </cell>
          <cell r="D1170">
            <v>9400</v>
          </cell>
          <cell r="H1170">
            <v>0</v>
          </cell>
          <cell r="V1170">
            <v>0</v>
          </cell>
          <cell r="AI1170">
            <v>0</v>
          </cell>
          <cell r="AV1170">
            <v>0</v>
          </cell>
          <cell r="BI1170">
            <v>0</v>
          </cell>
        </row>
        <row r="1171">
          <cell r="B1171" t="str">
            <v>Note receivable / payable principal balance inc (dec)</v>
          </cell>
          <cell r="C1171" t="str">
            <v>CE Investments CV</v>
          </cell>
          <cell r="H1171">
            <v>0</v>
          </cell>
          <cell r="V1171">
            <v>0</v>
          </cell>
          <cell r="AI1171">
            <v>0</v>
          </cell>
          <cell r="AV1171">
            <v>0</v>
          </cell>
          <cell r="BI1171">
            <v>0</v>
          </cell>
        </row>
        <row r="1172">
          <cell r="B1172" t="str">
            <v>Interest income or expense accrual (+)</v>
          </cell>
          <cell r="C1172" t="str">
            <v>CE Electric UK Ltd.</v>
          </cell>
          <cell r="H1172">
            <v>0</v>
          </cell>
          <cell r="V1172">
            <v>0</v>
          </cell>
          <cell r="AI1172">
            <v>0</v>
          </cell>
          <cell r="AV1172">
            <v>0</v>
          </cell>
          <cell r="BI1172">
            <v>0</v>
          </cell>
        </row>
        <row r="1173">
          <cell r="B1173" t="str">
            <v>Interest income or expense payment (-)</v>
          </cell>
          <cell r="C1173" t="str">
            <v>YE 2010 Balance:</v>
          </cell>
          <cell r="D1173">
            <v>313758</v>
          </cell>
          <cell r="H1173">
            <v>0</v>
          </cell>
          <cell r="V1173">
            <v>0</v>
          </cell>
          <cell r="AI1173">
            <v>0</v>
          </cell>
          <cell r="AV1173">
            <v>0</v>
          </cell>
          <cell r="BI1173">
            <v>0</v>
          </cell>
        </row>
        <row r="1174">
          <cell r="B1174" t="str">
            <v>Note receivable / payable principal balance inc (dec)</v>
          </cell>
          <cell r="H1174">
            <v>0</v>
          </cell>
          <cell r="V1174">
            <v>0</v>
          </cell>
          <cell r="AI1174">
            <v>0</v>
          </cell>
          <cell r="AV1174">
            <v>0</v>
          </cell>
          <cell r="BI1174">
            <v>0</v>
          </cell>
        </row>
        <row r="1175">
          <cell r="B1175" t="str">
            <v>Interest income or expense accrual (+)</v>
          </cell>
          <cell r="H1175">
            <v>0</v>
          </cell>
          <cell r="V1175">
            <v>0</v>
          </cell>
          <cell r="AI1175">
            <v>0</v>
          </cell>
          <cell r="AV1175">
            <v>0</v>
          </cell>
          <cell r="BI1175">
            <v>0</v>
          </cell>
        </row>
        <row r="1176">
          <cell r="B1176" t="str">
            <v>Interest income or expense payment (-)</v>
          </cell>
          <cell r="C1176" t="str">
            <v>YE 2010 Balance:</v>
          </cell>
          <cell r="H1176">
            <v>0</v>
          </cell>
          <cell r="V1176">
            <v>0</v>
          </cell>
          <cell r="AI1176">
            <v>0</v>
          </cell>
          <cell r="AV1176">
            <v>0</v>
          </cell>
          <cell r="BI1176">
            <v>0</v>
          </cell>
        </row>
        <row r="1177">
          <cell r="B1177" t="str">
            <v>Note receivable / payable principal balance inc (dec)</v>
          </cell>
          <cell r="H1177">
            <v>0</v>
          </cell>
          <cell r="V1177">
            <v>0</v>
          </cell>
          <cell r="AI1177">
            <v>0</v>
          </cell>
          <cell r="AV1177">
            <v>0</v>
          </cell>
          <cell r="BI1177">
            <v>0</v>
          </cell>
        </row>
        <row r="1178">
          <cell r="B1178" t="str">
            <v>Interest income or expense accrual (+)</v>
          </cell>
          <cell r="H1178">
            <v>0</v>
          </cell>
          <cell r="V1178">
            <v>0</v>
          </cell>
          <cell r="AI1178">
            <v>0</v>
          </cell>
          <cell r="AV1178">
            <v>0</v>
          </cell>
          <cell r="BI1178">
            <v>0</v>
          </cell>
        </row>
        <row r="1179">
          <cell r="B1179" t="str">
            <v>Interest income or expense payment (-)</v>
          </cell>
          <cell r="C1179" t="str">
            <v>YE 2010 Balance:</v>
          </cell>
          <cell r="H1179">
            <v>0</v>
          </cell>
          <cell r="V1179">
            <v>0</v>
          </cell>
          <cell r="AI1179">
            <v>0</v>
          </cell>
          <cell r="AV1179">
            <v>0</v>
          </cell>
          <cell r="BI1179">
            <v>0</v>
          </cell>
        </row>
        <row r="1180">
          <cell r="B1180" t="str">
            <v>Note receivable / payable principal balance inc (dec)</v>
          </cell>
          <cell r="H1180">
            <v>0</v>
          </cell>
          <cell r="V1180">
            <v>0</v>
          </cell>
          <cell r="AI1180">
            <v>0</v>
          </cell>
          <cell r="AV1180">
            <v>0</v>
          </cell>
          <cell r="BI1180">
            <v>0</v>
          </cell>
        </row>
        <row r="1181">
          <cell r="B1181" t="str">
            <v>Interest income or expense accrual (+)</v>
          </cell>
          <cell r="H1181">
            <v>0</v>
          </cell>
          <cell r="V1181">
            <v>0</v>
          </cell>
          <cell r="AI1181">
            <v>0</v>
          </cell>
          <cell r="AV1181">
            <v>0</v>
          </cell>
          <cell r="BI1181">
            <v>0</v>
          </cell>
        </row>
        <row r="1182">
          <cell r="B1182" t="str">
            <v>Interest income or expense payment (-)</v>
          </cell>
          <cell r="C1182" t="str">
            <v>YE 2010 Balance:</v>
          </cell>
          <cell r="H1182">
            <v>0</v>
          </cell>
          <cell r="V1182">
            <v>0</v>
          </cell>
          <cell r="AI1182">
            <v>0</v>
          </cell>
          <cell r="AV1182">
            <v>0</v>
          </cell>
          <cell r="BI1182">
            <v>0</v>
          </cell>
        </row>
        <row r="1183">
          <cell r="B1183" t="str">
            <v xml:space="preserve">  Total increase (decrease) in principal balances</v>
          </cell>
          <cell r="D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v>0</v>
          </cell>
          <cell r="AV1183">
            <v>0</v>
          </cell>
          <cell r="AW1183">
            <v>0</v>
          </cell>
          <cell r="AX1183">
            <v>0</v>
          </cell>
          <cell r="AY1183">
            <v>0</v>
          </cell>
          <cell r="AZ1183">
            <v>0</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cell r="BN1183">
            <v>0</v>
          </cell>
          <cell r="BO1183">
            <v>0</v>
          </cell>
          <cell r="BP1183">
            <v>0</v>
          </cell>
        </row>
        <row r="1184">
          <cell r="B1184" t="str">
            <v xml:space="preserve">  Total interest income or expense accrual (+)</v>
          </cell>
          <cell r="D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v>0</v>
          </cell>
          <cell r="AU1184">
            <v>0</v>
          </cell>
          <cell r="AV1184">
            <v>0</v>
          </cell>
          <cell r="AW1184">
            <v>0</v>
          </cell>
          <cell r="AX1184">
            <v>0</v>
          </cell>
          <cell r="AY1184">
            <v>0</v>
          </cell>
          <cell r="AZ1184">
            <v>0</v>
          </cell>
          <cell r="BA1184">
            <v>0</v>
          </cell>
          <cell r="BB1184">
            <v>0</v>
          </cell>
          <cell r="BC1184">
            <v>0</v>
          </cell>
          <cell r="BD1184">
            <v>0</v>
          </cell>
          <cell r="BE1184">
            <v>0</v>
          </cell>
          <cell r="BF1184">
            <v>0</v>
          </cell>
          <cell r="BG1184">
            <v>0</v>
          </cell>
          <cell r="BH1184">
            <v>0</v>
          </cell>
          <cell r="BI1184">
            <v>0</v>
          </cell>
          <cell r="BJ1184">
            <v>0</v>
          </cell>
          <cell r="BK1184">
            <v>0</v>
          </cell>
          <cell r="BL1184">
            <v>0</v>
          </cell>
          <cell r="BM1184">
            <v>0</v>
          </cell>
          <cell r="BN1184">
            <v>0</v>
          </cell>
          <cell r="BO1184">
            <v>0</v>
          </cell>
          <cell r="BP1184">
            <v>0</v>
          </cell>
        </row>
        <row r="1185">
          <cell r="B1185" t="str">
            <v xml:space="preserve">  Total interest income or expense payment (-)</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v>0</v>
          </cell>
          <cell r="AV1185">
            <v>0</v>
          </cell>
          <cell r="AW1185">
            <v>0</v>
          </cell>
          <cell r="AX1185">
            <v>0</v>
          </cell>
          <cell r="AY1185">
            <v>0</v>
          </cell>
          <cell r="AZ1185">
            <v>0</v>
          </cell>
          <cell r="BA1185">
            <v>0</v>
          </cell>
          <cell r="BB1185">
            <v>0</v>
          </cell>
          <cell r="BC1185">
            <v>0</v>
          </cell>
          <cell r="BD1185">
            <v>0</v>
          </cell>
          <cell r="BE1185">
            <v>0</v>
          </cell>
          <cell r="BF1185">
            <v>0</v>
          </cell>
          <cell r="BG1185">
            <v>0</v>
          </cell>
          <cell r="BH1185">
            <v>0</v>
          </cell>
          <cell r="BI1185">
            <v>0</v>
          </cell>
          <cell r="BJ1185">
            <v>0</v>
          </cell>
          <cell r="BK1185">
            <v>0</v>
          </cell>
          <cell r="BL1185">
            <v>0</v>
          </cell>
          <cell r="BM1185">
            <v>0</v>
          </cell>
          <cell r="BN1185">
            <v>0</v>
          </cell>
          <cell r="BO1185">
            <v>0</v>
          </cell>
          <cell r="BP1185">
            <v>0</v>
          </cell>
        </row>
        <row r="1186">
          <cell r="B1186" t="str">
            <v xml:space="preserve">  Total principal to notes receivable from related party</v>
          </cell>
          <cell r="H1186">
            <v>0</v>
          </cell>
          <cell r="V1186">
            <v>0</v>
          </cell>
          <cell r="AI1186">
            <v>0</v>
          </cell>
          <cell r="AV1186">
            <v>0</v>
          </cell>
          <cell r="BI1186">
            <v>0</v>
          </cell>
        </row>
        <row r="1187">
          <cell r="B1187" t="str">
            <v xml:space="preserve">  Total principal to notes payable to related party</v>
          </cell>
          <cell r="D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v>0</v>
          </cell>
          <cell r="AV1187">
            <v>0</v>
          </cell>
          <cell r="AW1187">
            <v>0</v>
          </cell>
          <cell r="AX1187">
            <v>0</v>
          </cell>
          <cell r="AY1187">
            <v>0</v>
          </cell>
          <cell r="AZ1187">
            <v>0</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cell r="BN1187">
            <v>0</v>
          </cell>
          <cell r="BO1187">
            <v>0</v>
          </cell>
          <cell r="BP1187">
            <v>0</v>
          </cell>
        </row>
        <row r="1188">
          <cell r="B1188" t="str">
            <v xml:space="preserve">  Total interest accrual to related party accounts receivable - income statement / cash flow</v>
          </cell>
          <cell r="H1188">
            <v>0</v>
          </cell>
          <cell r="V1188">
            <v>0</v>
          </cell>
          <cell r="AI1188">
            <v>0</v>
          </cell>
          <cell r="AV1188">
            <v>0</v>
          </cell>
          <cell r="BI1188">
            <v>0</v>
          </cell>
        </row>
        <row r="1189">
          <cell r="B1189" t="str">
            <v xml:space="preserve">  Total interest accrual to related party accrued interest - income statement / cash flow</v>
          </cell>
          <cell r="H1189">
            <v>0</v>
          </cell>
          <cell r="V1189">
            <v>0</v>
          </cell>
          <cell r="AI1189">
            <v>0</v>
          </cell>
          <cell r="AV1189">
            <v>0</v>
          </cell>
          <cell r="BI1189">
            <v>0</v>
          </cell>
        </row>
        <row r="1190">
          <cell r="B1190" t="str">
            <v xml:space="preserve">  Total interest accrual to related party accounts payable - income statement / cash flow</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P1190">
            <v>0</v>
          </cell>
          <cell r="AQ1190">
            <v>0</v>
          </cell>
          <cell r="AR1190">
            <v>0</v>
          </cell>
          <cell r="AS1190">
            <v>0</v>
          </cell>
          <cell r="AT1190">
            <v>0</v>
          </cell>
          <cell r="AU1190">
            <v>0</v>
          </cell>
          <cell r="AV1190">
            <v>0</v>
          </cell>
          <cell r="AW1190">
            <v>0</v>
          </cell>
          <cell r="AX1190">
            <v>0</v>
          </cell>
          <cell r="AY1190">
            <v>0</v>
          </cell>
          <cell r="AZ1190">
            <v>0</v>
          </cell>
          <cell r="BA1190">
            <v>0</v>
          </cell>
          <cell r="BB1190">
            <v>0</v>
          </cell>
          <cell r="BC1190">
            <v>0</v>
          </cell>
          <cell r="BD1190">
            <v>0</v>
          </cell>
          <cell r="BE1190">
            <v>0</v>
          </cell>
          <cell r="BF1190">
            <v>0</v>
          </cell>
          <cell r="BG1190">
            <v>0</v>
          </cell>
          <cell r="BH1190">
            <v>0</v>
          </cell>
          <cell r="BI1190">
            <v>0</v>
          </cell>
          <cell r="BJ1190">
            <v>0</v>
          </cell>
          <cell r="BK1190">
            <v>0</v>
          </cell>
          <cell r="BL1190">
            <v>0</v>
          </cell>
          <cell r="BM1190">
            <v>0</v>
          </cell>
          <cell r="BN1190">
            <v>0</v>
          </cell>
          <cell r="BO1190">
            <v>0</v>
          </cell>
          <cell r="BP1190">
            <v>0</v>
          </cell>
        </row>
        <row r="1191">
          <cell r="B1191" t="str">
            <v xml:space="preserve">  Total interest payment to related party accounts receivable - cash flow</v>
          </cell>
          <cell r="H1191">
            <v>0</v>
          </cell>
          <cell r="V1191">
            <v>0</v>
          </cell>
          <cell r="AI1191">
            <v>0</v>
          </cell>
          <cell r="AV1191">
            <v>0</v>
          </cell>
          <cell r="BI1191">
            <v>0</v>
          </cell>
        </row>
        <row r="1192">
          <cell r="B1192" t="str">
            <v xml:space="preserve">  Total interest payment to related party accrued interest - cash flow</v>
          </cell>
          <cell r="H1192">
            <v>0</v>
          </cell>
          <cell r="V1192">
            <v>0</v>
          </cell>
          <cell r="AI1192">
            <v>0</v>
          </cell>
          <cell r="AV1192">
            <v>0</v>
          </cell>
          <cell r="BI1192">
            <v>0</v>
          </cell>
        </row>
        <row r="1193">
          <cell r="B1193" t="str">
            <v xml:space="preserve">  Total interest payment to related party accounts payable - cash flow</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cell r="AO1193">
            <v>0</v>
          </cell>
          <cell r="AP1193">
            <v>0</v>
          </cell>
          <cell r="AQ1193">
            <v>0</v>
          </cell>
          <cell r="AR1193">
            <v>0</v>
          </cell>
          <cell r="AS1193">
            <v>0</v>
          </cell>
          <cell r="AT1193">
            <v>0</v>
          </cell>
          <cell r="AU1193">
            <v>0</v>
          </cell>
          <cell r="AV1193">
            <v>0</v>
          </cell>
          <cell r="AW1193">
            <v>0</v>
          </cell>
          <cell r="AX1193">
            <v>0</v>
          </cell>
          <cell r="AY1193">
            <v>0</v>
          </cell>
          <cell r="AZ1193">
            <v>0</v>
          </cell>
          <cell r="BA1193">
            <v>0</v>
          </cell>
          <cell r="BB1193">
            <v>0</v>
          </cell>
          <cell r="BC1193">
            <v>0</v>
          </cell>
          <cell r="BD1193">
            <v>0</v>
          </cell>
          <cell r="BE1193">
            <v>0</v>
          </cell>
          <cell r="BF1193">
            <v>0</v>
          </cell>
          <cell r="BG1193">
            <v>0</v>
          </cell>
          <cell r="BH1193">
            <v>0</v>
          </cell>
          <cell r="BI1193">
            <v>0</v>
          </cell>
          <cell r="BJ1193">
            <v>0</v>
          </cell>
          <cell r="BK1193">
            <v>0</v>
          </cell>
          <cell r="BL1193">
            <v>0</v>
          </cell>
          <cell r="BM1193">
            <v>0</v>
          </cell>
          <cell r="BN1193">
            <v>0</v>
          </cell>
          <cell r="BO1193">
            <v>0</v>
          </cell>
          <cell r="BP1193">
            <v>0</v>
          </cell>
        </row>
        <row r="1194">
          <cell r="B1194" t="str">
            <v>CE Philippine Platform</v>
          </cell>
        </row>
        <row r="1195">
          <cell r="B1195" t="str">
            <v>Northern Natural Gas:</v>
          </cell>
        </row>
        <row r="1196">
          <cell r="B1196" t="str">
            <v>Note receivable / payable principal balance inc (dec)</v>
          </cell>
          <cell r="C1196" t="str">
            <v>Northern Natural Gas</v>
          </cell>
          <cell r="H1196">
            <v>0</v>
          </cell>
          <cell r="V1196">
            <v>0</v>
          </cell>
          <cell r="AI1196">
            <v>0</v>
          </cell>
          <cell r="AV1196">
            <v>0</v>
          </cell>
          <cell r="BI1196">
            <v>0</v>
          </cell>
        </row>
        <row r="1197">
          <cell r="B1197" t="str">
            <v>Interest income or expense accrual (+)</v>
          </cell>
          <cell r="C1197" t="str">
            <v>MEHC Parent</v>
          </cell>
          <cell r="H1197">
            <v>0</v>
          </cell>
          <cell r="V1197">
            <v>0</v>
          </cell>
          <cell r="AI1197">
            <v>0</v>
          </cell>
          <cell r="AV1197">
            <v>0</v>
          </cell>
          <cell r="BI1197">
            <v>0</v>
          </cell>
        </row>
        <row r="1198">
          <cell r="B1198" t="str">
            <v>Interest income or expense payment (-)</v>
          </cell>
          <cell r="C1198" t="str">
            <v>YE 2010 Balance:</v>
          </cell>
          <cell r="D1198">
            <v>150000</v>
          </cell>
          <cell r="H1198">
            <v>0</v>
          </cell>
          <cell r="V1198">
            <v>0</v>
          </cell>
          <cell r="AI1198">
            <v>0</v>
          </cell>
          <cell r="AV1198">
            <v>0</v>
          </cell>
          <cell r="BI1198">
            <v>0</v>
          </cell>
        </row>
        <row r="1199">
          <cell r="B1199" t="str">
            <v>Note receivable / payable principal balance inc (dec)</v>
          </cell>
          <cell r="C1199" t="str">
            <v>MidAmerican Machining Services</v>
          </cell>
          <cell r="H1199">
            <v>0</v>
          </cell>
          <cell r="V1199">
            <v>0</v>
          </cell>
          <cell r="AI1199">
            <v>0</v>
          </cell>
          <cell r="AV1199">
            <v>0</v>
          </cell>
          <cell r="BI1199">
            <v>0</v>
          </cell>
        </row>
        <row r="1200">
          <cell r="B1200" t="str">
            <v>Interest income or expense accrual (+)</v>
          </cell>
          <cell r="C1200" t="str">
            <v>MEHC Parent</v>
          </cell>
          <cell r="H1200">
            <v>0</v>
          </cell>
          <cell r="V1200">
            <v>0</v>
          </cell>
          <cell r="AI1200">
            <v>0</v>
          </cell>
          <cell r="AV1200">
            <v>0</v>
          </cell>
          <cell r="BI1200">
            <v>0</v>
          </cell>
        </row>
        <row r="1201">
          <cell r="B1201" t="str">
            <v>Interest income or expense payment (-)</v>
          </cell>
          <cell r="C1201" t="str">
            <v>YE 2010 Balance:</v>
          </cell>
          <cell r="D1201">
            <v>1117</v>
          </cell>
          <cell r="H1201">
            <v>0</v>
          </cell>
          <cell r="V1201">
            <v>0</v>
          </cell>
          <cell r="AI1201">
            <v>0</v>
          </cell>
          <cell r="AV1201">
            <v>0</v>
          </cell>
          <cell r="BI1201">
            <v>0</v>
          </cell>
        </row>
        <row r="1202">
          <cell r="B1202" t="str">
            <v>Note receivable / payable principal balance inc (dec)</v>
          </cell>
          <cell r="H1202">
            <v>0</v>
          </cell>
          <cell r="V1202">
            <v>0</v>
          </cell>
          <cell r="AI1202">
            <v>0</v>
          </cell>
          <cell r="AV1202">
            <v>0</v>
          </cell>
          <cell r="BI1202">
            <v>0</v>
          </cell>
        </row>
        <row r="1203">
          <cell r="B1203" t="str">
            <v>Interest income or expense accrual (+)</v>
          </cell>
          <cell r="H1203">
            <v>0</v>
          </cell>
          <cell r="V1203">
            <v>0</v>
          </cell>
          <cell r="AI1203">
            <v>0</v>
          </cell>
          <cell r="AV1203">
            <v>0</v>
          </cell>
          <cell r="BI1203">
            <v>0</v>
          </cell>
        </row>
        <row r="1204">
          <cell r="B1204" t="str">
            <v>Interest income or expense payment (-)</v>
          </cell>
          <cell r="C1204" t="str">
            <v>YE 2010 Balance:</v>
          </cell>
          <cell r="H1204">
            <v>0</v>
          </cell>
          <cell r="V1204">
            <v>0</v>
          </cell>
          <cell r="AI1204">
            <v>0</v>
          </cell>
          <cell r="AV1204">
            <v>0</v>
          </cell>
          <cell r="BI1204">
            <v>0</v>
          </cell>
        </row>
        <row r="1205">
          <cell r="B1205" t="str">
            <v xml:space="preserve">  Total increase (decrease) in principal balances</v>
          </cell>
          <cell r="D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cell r="AO1205">
            <v>0</v>
          </cell>
          <cell r="AP1205">
            <v>0</v>
          </cell>
          <cell r="AQ1205">
            <v>0</v>
          </cell>
          <cell r="AR1205">
            <v>0</v>
          </cell>
          <cell r="AS1205">
            <v>0</v>
          </cell>
          <cell r="AT1205">
            <v>0</v>
          </cell>
          <cell r="AU1205">
            <v>0</v>
          </cell>
          <cell r="AV1205">
            <v>0</v>
          </cell>
          <cell r="AW1205">
            <v>0</v>
          </cell>
          <cell r="AX1205">
            <v>0</v>
          </cell>
          <cell r="AY1205">
            <v>0</v>
          </cell>
          <cell r="AZ1205">
            <v>0</v>
          </cell>
          <cell r="BA1205">
            <v>0</v>
          </cell>
          <cell r="BB1205">
            <v>0</v>
          </cell>
          <cell r="BC1205">
            <v>0</v>
          </cell>
          <cell r="BD1205">
            <v>0</v>
          </cell>
          <cell r="BE1205">
            <v>0</v>
          </cell>
          <cell r="BF1205">
            <v>0</v>
          </cell>
          <cell r="BG1205">
            <v>0</v>
          </cell>
          <cell r="BH1205">
            <v>0</v>
          </cell>
          <cell r="BI1205">
            <v>0</v>
          </cell>
          <cell r="BJ1205">
            <v>0</v>
          </cell>
          <cell r="BK1205">
            <v>0</v>
          </cell>
          <cell r="BL1205">
            <v>0</v>
          </cell>
          <cell r="BM1205">
            <v>0</v>
          </cell>
          <cell r="BN1205">
            <v>0</v>
          </cell>
          <cell r="BO1205">
            <v>0</v>
          </cell>
          <cell r="BP1205">
            <v>0</v>
          </cell>
        </row>
        <row r="1206">
          <cell r="B1206" t="str">
            <v xml:space="preserve">  Total interest income or expense accrual (+)</v>
          </cell>
          <cell r="D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cell r="AO1206">
            <v>0</v>
          </cell>
          <cell r="AP1206">
            <v>0</v>
          </cell>
          <cell r="AQ1206">
            <v>0</v>
          </cell>
          <cell r="AR1206">
            <v>0</v>
          </cell>
          <cell r="AS1206">
            <v>0</v>
          </cell>
          <cell r="AT1206">
            <v>0</v>
          </cell>
          <cell r="AU1206">
            <v>0</v>
          </cell>
          <cell r="AV1206">
            <v>0</v>
          </cell>
          <cell r="AW1206">
            <v>0</v>
          </cell>
          <cell r="AX1206">
            <v>0</v>
          </cell>
          <cell r="AY1206">
            <v>0</v>
          </cell>
          <cell r="AZ1206">
            <v>0</v>
          </cell>
          <cell r="BA1206">
            <v>0</v>
          </cell>
          <cell r="BB1206">
            <v>0</v>
          </cell>
          <cell r="BC1206">
            <v>0</v>
          </cell>
          <cell r="BD1206">
            <v>0</v>
          </cell>
          <cell r="BE1206">
            <v>0</v>
          </cell>
          <cell r="BF1206">
            <v>0</v>
          </cell>
          <cell r="BG1206">
            <v>0</v>
          </cell>
          <cell r="BH1206">
            <v>0</v>
          </cell>
          <cell r="BI1206">
            <v>0</v>
          </cell>
          <cell r="BJ1206">
            <v>0</v>
          </cell>
          <cell r="BK1206">
            <v>0</v>
          </cell>
          <cell r="BL1206">
            <v>0</v>
          </cell>
          <cell r="BM1206">
            <v>0</v>
          </cell>
          <cell r="BN1206">
            <v>0</v>
          </cell>
          <cell r="BO1206">
            <v>0</v>
          </cell>
          <cell r="BP1206">
            <v>0</v>
          </cell>
        </row>
        <row r="1207">
          <cell r="B1207" t="str">
            <v xml:space="preserve">  Total interest income or expense payment (-)</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cell r="AI1207">
            <v>0</v>
          </cell>
          <cell r="AJ1207">
            <v>0</v>
          </cell>
          <cell r="AK1207">
            <v>0</v>
          </cell>
          <cell r="AL1207">
            <v>0</v>
          </cell>
          <cell r="AM1207">
            <v>0</v>
          </cell>
          <cell r="AN1207">
            <v>0</v>
          </cell>
          <cell r="AO1207">
            <v>0</v>
          </cell>
          <cell r="AP1207">
            <v>0</v>
          </cell>
          <cell r="AQ1207">
            <v>0</v>
          </cell>
          <cell r="AR1207">
            <v>0</v>
          </cell>
          <cell r="AS1207">
            <v>0</v>
          </cell>
          <cell r="AT1207">
            <v>0</v>
          </cell>
          <cell r="AU1207">
            <v>0</v>
          </cell>
          <cell r="AV1207">
            <v>0</v>
          </cell>
          <cell r="AW1207">
            <v>0</v>
          </cell>
          <cell r="AX1207">
            <v>0</v>
          </cell>
          <cell r="AY1207">
            <v>0</v>
          </cell>
          <cell r="AZ1207">
            <v>0</v>
          </cell>
          <cell r="BA1207">
            <v>0</v>
          </cell>
          <cell r="BB1207">
            <v>0</v>
          </cell>
          <cell r="BC1207">
            <v>0</v>
          </cell>
          <cell r="BD1207">
            <v>0</v>
          </cell>
          <cell r="BE1207">
            <v>0</v>
          </cell>
          <cell r="BF1207">
            <v>0</v>
          </cell>
          <cell r="BG1207">
            <v>0</v>
          </cell>
          <cell r="BH1207">
            <v>0</v>
          </cell>
          <cell r="BI1207">
            <v>0</v>
          </cell>
          <cell r="BJ1207">
            <v>0</v>
          </cell>
          <cell r="BK1207">
            <v>0</v>
          </cell>
          <cell r="BL1207">
            <v>0</v>
          </cell>
          <cell r="BM1207">
            <v>0</v>
          </cell>
          <cell r="BN1207">
            <v>0</v>
          </cell>
          <cell r="BO1207">
            <v>0</v>
          </cell>
          <cell r="BP1207">
            <v>0</v>
          </cell>
        </row>
        <row r="1208">
          <cell r="B1208" t="str">
            <v xml:space="preserve">  Total principal to notes receivable from related party</v>
          </cell>
          <cell r="H1208">
            <v>0</v>
          </cell>
          <cell r="V1208">
            <v>0</v>
          </cell>
          <cell r="AI1208">
            <v>0</v>
          </cell>
          <cell r="AV1208">
            <v>0</v>
          </cell>
          <cell r="BI1208">
            <v>0</v>
          </cell>
        </row>
        <row r="1209">
          <cell r="B1209" t="str">
            <v xml:space="preserve">  Total principal to notes payable to related party</v>
          </cell>
          <cell r="D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cell r="AO1209">
            <v>0</v>
          </cell>
          <cell r="AP1209">
            <v>0</v>
          </cell>
          <cell r="AQ1209">
            <v>0</v>
          </cell>
          <cell r="AR1209">
            <v>0</v>
          </cell>
          <cell r="AS1209">
            <v>0</v>
          </cell>
          <cell r="AT1209">
            <v>0</v>
          </cell>
          <cell r="AU1209">
            <v>0</v>
          </cell>
          <cell r="AV1209">
            <v>0</v>
          </cell>
          <cell r="AW1209">
            <v>0</v>
          </cell>
          <cell r="AX1209">
            <v>0</v>
          </cell>
          <cell r="AY1209">
            <v>0</v>
          </cell>
          <cell r="AZ1209">
            <v>0</v>
          </cell>
          <cell r="BA1209">
            <v>0</v>
          </cell>
          <cell r="BB1209">
            <v>0</v>
          </cell>
          <cell r="BC1209">
            <v>0</v>
          </cell>
          <cell r="BD1209">
            <v>0</v>
          </cell>
          <cell r="BE1209">
            <v>0</v>
          </cell>
          <cell r="BF1209">
            <v>0</v>
          </cell>
          <cell r="BG1209">
            <v>0</v>
          </cell>
          <cell r="BH1209">
            <v>0</v>
          </cell>
          <cell r="BI1209">
            <v>0</v>
          </cell>
          <cell r="BJ1209">
            <v>0</v>
          </cell>
          <cell r="BK1209">
            <v>0</v>
          </cell>
          <cell r="BL1209">
            <v>0</v>
          </cell>
          <cell r="BM1209">
            <v>0</v>
          </cell>
          <cell r="BN1209">
            <v>0</v>
          </cell>
          <cell r="BO1209">
            <v>0</v>
          </cell>
          <cell r="BP1209">
            <v>0</v>
          </cell>
        </row>
        <row r="1210">
          <cell r="B1210" t="str">
            <v xml:space="preserve">  Total interest accrual to related party accounts receivable - income statement / cash flow</v>
          </cell>
          <cell r="H1210">
            <v>0</v>
          </cell>
          <cell r="V1210">
            <v>0</v>
          </cell>
          <cell r="AI1210">
            <v>0</v>
          </cell>
          <cell r="AV1210">
            <v>0</v>
          </cell>
          <cell r="BI1210">
            <v>0</v>
          </cell>
        </row>
        <row r="1211">
          <cell r="B1211" t="str">
            <v xml:space="preserve">  Total interest accrual to related party accrued interest - income statement / cash flow</v>
          </cell>
          <cell r="H1211">
            <v>0</v>
          </cell>
          <cell r="V1211">
            <v>0</v>
          </cell>
          <cell r="AI1211">
            <v>0</v>
          </cell>
          <cell r="AV1211">
            <v>0</v>
          </cell>
          <cell r="BI1211">
            <v>0</v>
          </cell>
        </row>
        <row r="1212">
          <cell r="B1212" t="str">
            <v xml:space="preserve">  Total interest accrual to related party accounts payable - income statement / cash flow</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v>0</v>
          </cell>
          <cell r="AV1212">
            <v>0</v>
          </cell>
          <cell r="AW1212">
            <v>0</v>
          </cell>
          <cell r="AX1212">
            <v>0</v>
          </cell>
          <cell r="AY1212">
            <v>0</v>
          </cell>
          <cell r="AZ1212">
            <v>0</v>
          </cell>
          <cell r="BA1212">
            <v>0</v>
          </cell>
          <cell r="BB1212">
            <v>0</v>
          </cell>
          <cell r="BC1212">
            <v>0</v>
          </cell>
          <cell r="BD1212">
            <v>0</v>
          </cell>
          <cell r="BE1212">
            <v>0</v>
          </cell>
          <cell r="BF1212">
            <v>0</v>
          </cell>
          <cell r="BG1212">
            <v>0</v>
          </cell>
          <cell r="BH1212">
            <v>0</v>
          </cell>
          <cell r="BI1212">
            <v>0</v>
          </cell>
          <cell r="BJ1212">
            <v>0</v>
          </cell>
          <cell r="BK1212">
            <v>0</v>
          </cell>
          <cell r="BL1212">
            <v>0</v>
          </cell>
          <cell r="BM1212">
            <v>0</v>
          </cell>
          <cell r="BN1212">
            <v>0</v>
          </cell>
          <cell r="BO1212">
            <v>0</v>
          </cell>
          <cell r="BP1212">
            <v>0</v>
          </cell>
        </row>
        <row r="1213">
          <cell r="B1213" t="str">
            <v xml:space="preserve">  Total interest payment to related party accounts receivable - cash flow</v>
          </cell>
          <cell r="H1213">
            <v>0</v>
          </cell>
          <cell r="V1213">
            <v>0</v>
          </cell>
          <cell r="AI1213">
            <v>0</v>
          </cell>
          <cell r="AV1213">
            <v>0</v>
          </cell>
          <cell r="BI1213">
            <v>0</v>
          </cell>
        </row>
        <row r="1214">
          <cell r="B1214" t="str">
            <v xml:space="preserve">  Total interest payment to related party accrued interest - cash flow</v>
          </cell>
          <cell r="H1214">
            <v>0</v>
          </cell>
          <cell r="V1214">
            <v>0</v>
          </cell>
          <cell r="AI1214">
            <v>0</v>
          </cell>
          <cell r="AV1214">
            <v>0</v>
          </cell>
          <cell r="BI1214">
            <v>0</v>
          </cell>
        </row>
        <row r="1215">
          <cell r="B1215" t="str">
            <v xml:space="preserve">  Total interest payment to related party accounts payable - cash flow</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v>0</v>
          </cell>
          <cell r="AV1215">
            <v>0</v>
          </cell>
          <cell r="AW1215">
            <v>0</v>
          </cell>
          <cell r="AX1215">
            <v>0</v>
          </cell>
          <cell r="AY1215">
            <v>0</v>
          </cell>
          <cell r="AZ1215">
            <v>0</v>
          </cell>
          <cell r="BA1215">
            <v>0</v>
          </cell>
          <cell r="BB1215">
            <v>0</v>
          </cell>
          <cell r="BC1215">
            <v>0</v>
          </cell>
          <cell r="BD1215">
            <v>0</v>
          </cell>
          <cell r="BE1215">
            <v>0</v>
          </cell>
          <cell r="BF1215">
            <v>0</v>
          </cell>
          <cell r="BG1215">
            <v>0</v>
          </cell>
          <cell r="BH1215">
            <v>0</v>
          </cell>
          <cell r="BI1215">
            <v>0</v>
          </cell>
          <cell r="BJ1215">
            <v>0</v>
          </cell>
          <cell r="BK1215">
            <v>0</v>
          </cell>
          <cell r="BL1215">
            <v>0</v>
          </cell>
          <cell r="BM1215">
            <v>0</v>
          </cell>
          <cell r="BN1215">
            <v>0</v>
          </cell>
          <cell r="BO1215">
            <v>0</v>
          </cell>
          <cell r="BP1215">
            <v>0</v>
          </cell>
        </row>
        <row r="1216">
          <cell r="B1216" t="str">
            <v>Northern Natural Gas</v>
          </cell>
        </row>
        <row r="1217">
          <cell r="B1217" t="str">
            <v>Other loans:</v>
          </cell>
        </row>
        <row r="1218">
          <cell r="B1218" t="str">
            <v>Note receivable / payable principal balance inc (dec)</v>
          </cell>
          <cell r="C1218" t="str">
            <v>MEHC Investment Inc.</v>
          </cell>
          <cell r="H1218">
            <v>0</v>
          </cell>
          <cell r="V1218">
            <v>0</v>
          </cell>
          <cell r="AI1218">
            <v>0</v>
          </cell>
          <cell r="AV1218">
            <v>0</v>
          </cell>
          <cell r="BI1218">
            <v>0</v>
          </cell>
        </row>
        <row r="1219">
          <cell r="B1219" t="str">
            <v>Interest income or expense accrual (+)</v>
          </cell>
          <cell r="C1219" t="str">
            <v>MEHC Parent</v>
          </cell>
          <cell r="H1219">
            <v>0</v>
          </cell>
          <cell r="V1219">
            <v>0</v>
          </cell>
          <cell r="AI1219">
            <v>0</v>
          </cell>
          <cell r="AV1219">
            <v>0</v>
          </cell>
          <cell r="BI1219">
            <v>0</v>
          </cell>
        </row>
        <row r="1220">
          <cell r="B1220" t="str">
            <v>Interest income or expense payment (-)</v>
          </cell>
          <cell r="C1220" t="str">
            <v>YE 2010 Balance:</v>
          </cell>
          <cell r="D1220">
            <v>1691252</v>
          </cell>
          <cell r="H1220">
            <v>0</v>
          </cell>
          <cell r="V1220">
            <v>0</v>
          </cell>
          <cell r="AI1220">
            <v>0</v>
          </cell>
          <cell r="AV1220">
            <v>0</v>
          </cell>
          <cell r="BI1220">
            <v>0</v>
          </cell>
        </row>
        <row r="1221">
          <cell r="B1221" t="str">
            <v>Note receivable / payable principal balance inc (dec)</v>
          </cell>
          <cell r="H1221">
            <v>0</v>
          </cell>
          <cell r="V1221">
            <v>0</v>
          </cell>
          <cell r="AI1221">
            <v>0</v>
          </cell>
          <cell r="AV1221">
            <v>0</v>
          </cell>
          <cell r="BI1221">
            <v>0</v>
          </cell>
        </row>
        <row r="1222">
          <cell r="B1222" t="str">
            <v>Interest income or expense accrual (+)</v>
          </cell>
          <cell r="H1222">
            <v>0</v>
          </cell>
          <cell r="V1222">
            <v>0</v>
          </cell>
          <cell r="AI1222">
            <v>0</v>
          </cell>
          <cell r="AV1222">
            <v>0</v>
          </cell>
          <cell r="BI1222">
            <v>0</v>
          </cell>
        </row>
        <row r="1223">
          <cell r="B1223" t="str">
            <v>Interest income or expense payment (-)</v>
          </cell>
          <cell r="C1223" t="str">
            <v>YE 2010 Balance:</v>
          </cell>
          <cell r="H1223">
            <v>0</v>
          </cell>
          <cell r="V1223">
            <v>0</v>
          </cell>
          <cell r="AI1223">
            <v>0</v>
          </cell>
          <cell r="AV1223">
            <v>0</v>
          </cell>
          <cell r="BI1223">
            <v>0</v>
          </cell>
        </row>
        <row r="1224">
          <cell r="B1224" t="str">
            <v>Note receivable / payable principal balance inc (dec)</v>
          </cell>
          <cell r="H1224">
            <v>0</v>
          </cell>
          <cell r="V1224">
            <v>0</v>
          </cell>
          <cell r="AI1224">
            <v>0</v>
          </cell>
          <cell r="AV1224">
            <v>0</v>
          </cell>
          <cell r="BI1224">
            <v>0</v>
          </cell>
        </row>
        <row r="1225">
          <cell r="B1225" t="str">
            <v>Interest income or expense accrual (+)</v>
          </cell>
          <cell r="H1225">
            <v>0</v>
          </cell>
          <cell r="V1225">
            <v>0</v>
          </cell>
          <cell r="AI1225">
            <v>0</v>
          </cell>
          <cell r="AV1225">
            <v>0</v>
          </cell>
          <cell r="BI1225">
            <v>0</v>
          </cell>
        </row>
        <row r="1226">
          <cell r="B1226" t="str">
            <v>Interest income or expense payment (-)</v>
          </cell>
          <cell r="C1226" t="str">
            <v>YE 2010 Balance:</v>
          </cell>
          <cell r="H1226">
            <v>0</v>
          </cell>
          <cell r="V1226">
            <v>0</v>
          </cell>
          <cell r="AI1226">
            <v>0</v>
          </cell>
          <cell r="AV1226">
            <v>0</v>
          </cell>
          <cell r="BI1226">
            <v>0</v>
          </cell>
        </row>
        <row r="1227">
          <cell r="B1227" t="str">
            <v>Note receivable / payable principal balance inc (dec)</v>
          </cell>
          <cell r="H1227">
            <v>0</v>
          </cell>
          <cell r="V1227">
            <v>0</v>
          </cell>
          <cell r="AI1227">
            <v>0</v>
          </cell>
          <cell r="AV1227">
            <v>0</v>
          </cell>
          <cell r="BI1227">
            <v>0</v>
          </cell>
        </row>
        <row r="1228">
          <cell r="B1228" t="str">
            <v>Interest income or expense accrual (+)</v>
          </cell>
          <cell r="H1228">
            <v>0</v>
          </cell>
          <cell r="V1228">
            <v>0</v>
          </cell>
          <cell r="AI1228">
            <v>0</v>
          </cell>
          <cell r="AV1228">
            <v>0</v>
          </cell>
          <cell r="BI1228">
            <v>0</v>
          </cell>
        </row>
        <row r="1229">
          <cell r="B1229" t="str">
            <v>Interest income or expense payment (-)</v>
          </cell>
          <cell r="C1229" t="str">
            <v>YE 2010 Balance:</v>
          </cell>
          <cell r="H1229">
            <v>0</v>
          </cell>
          <cell r="V1229">
            <v>0</v>
          </cell>
          <cell r="AI1229">
            <v>0</v>
          </cell>
          <cell r="AV1229">
            <v>0</v>
          </cell>
          <cell r="BI1229">
            <v>0</v>
          </cell>
        </row>
        <row r="1230">
          <cell r="B1230" t="str">
            <v xml:space="preserve">  Total increase (decrease) in principal balances</v>
          </cell>
          <cell r="D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v>0</v>
          </cell>
          <cell r="AV1230">
            <v>0</v>
          </cell>
          <cell r="AW1230">
            <v>0</v>
          </cell>
          <cell r="AX1230">
            <v>0</v>
          </cell>
          <cell r="AY1230">
            <v>0</v>
          </cell>
          <cell r="AZ1230">
            <v>0</v>
          </cell>
          <cell r="BA1230">
            <v>0</v>
          </cell>
          <cell r="BB1230">
            <v>0</v>
          </cell>
          <cell r="BC1230">
            <v>0</v>
          </cell>
          <cell r="BD1230">
            <v>0</v>
          </cell>
          <cell r="BE1230">
            <v>0</v>
          </cell>
          <cell r="BF1230">
            <v>0</v>
          </cell>
          <cell r="BG1230">
            <v>0</v>
          </cell>
          <cell r="BH1230">
            <v>0</v>
          </cell>
          <cell r="BI1230">
            <v>0</v>
          </cell>
          <cell r="BJ1230">
            <v>0</v>
          </cell>
          <cell r="BK1230">
            <v>0</v>
          </cell>
          <cell r="BL1230">
            <v>0</v>
          </cell>
          <cell r="BM1230">
            <v>0</v>
          </cell>
          <cell r="BN1230">
            <v>0</v>
          </cell>
          <cell r="BO1230">
            <v>0</v>
          </cell>
          <cell r="BP1230">
            <v>0</v>
          </cell>
        </row>
        <row r="1231">
          <cell r="B1231" t="str">
            <v xml:space="preserve">  Total interest income or expense accrual (+)</v>
          </cell>
          <cell r="D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v>0</v>
          </cell>
          <cell r="AV1231">
            <v>0</v>
          </cell>
          <cell r="AW1231">
            <v>0</v>
          </cell>
          <cell r="AX1231">
            <v>0</v>
          </cell>
          <cell r="AY1231">
            <v>0</v>
          </cell>
          <cell r="AZ1231">
            <v>0</v>
          </cell>
          <cell r="BA1231">
            <v>0</v>
          </cell>
          <cell r="BB1231">
            <v>0</v>
          </cell>
          <cell r="BC1231">
            <v>0</v>
          </cell>
          <cell r="BD1231">
            <v>0</v>
          </cell>
          <cell r="BE1231">
            <v>0</v>
          </cell>
          <cell r="BF1231">
            <v>0</v>
          </cell>
          <cell r="BG1231">
            <v>0</v>
          </cell>
          <cell r="BH1231">
            <v>0</v>
          </cell>
          <cell r="BI1231">
            <v>0</v>
          </cell>
          <cell r="BJ1231">
            <v>0</v>
          </cell>
          <cell r="BK1231">
            <v>0</v>
          </cell>
          <cell r="BL1231">
            <v>0</v>
          </cell>
          <cell r="BM1231">
            <v>0</v>
          </cell>
          <cell r="BN1231">
            <v>0</v>
          </cell>
          <cell r="BO1231">
            <v>0</v>
          </cell>
          <cell r="BP1231">
            <v>0</v>
          </cell>
        </row>
        <row r="1232">
          <cell r="B1232" t="str">
            <v xml:space="preserve">  Total interest income or expense payment (-)</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v>0</v>
          </cell>
          <cell r="AV1232">
            <v>0</v>
          </cell>
          <cell r="AW1232">
            <v>0</v>
          </cell>
          <cell r="AX1232">
            <v>0</v>
          </cell>
          <cell r="AY1232">
            <v>0</v>
          </cell>
          <cell r="AZ1232">
            <v>0</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cell r="BN1232">
            <v>0</v>
          </cell>
          <cell r="BO1232">
            <v>0</v>
          </cell>
          <cell r="BP1232">
            <v>0</v>
          </cell>
        </row>
        <row r="1233">
          <cell r="B1233" t="str">
            <v xml:space="preserve">  Total principal to notes receivable from related party</v>
          </cell>
          <cell r="H1233">
            <v>0</v>
          </cell>
          <cell r="V1233">
            <v>0</v>
          </cell>
          <cell r="AI1233">
            <v>0</v>
          </cell>
          <cell r="AV1233">
            <v>0</v>
          </cell>
          <cell r="BI1233">
            <v>0</v>
          </cell>
        </row>
        <row r="1234">
          <cell r="B1234" t="str">
            <v xml:space="preserve">  Total principal to notes payable to related party</v>
          </cell>
          <cell r="D1234">
            <v>0</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v>0</v>
          </cell>
          <cell r="AV1234">
            <v>0</v>
          </cell>
          <cell r="AW1234">
            <v>0</v>
          </cell>
          <cell r="AX1234">
            <v>0</v>
          </cell>
          <cell r="AY1234">
            <v>0</v>
          </cell>
          <cell r="AZ1234">
            <v>0</v>
          </cell>
          <cell r="BA1234">
            <v>0</v>
          </cell>
          <cell r="BB1234">
            <v>0</v>
          </cell>
          <cell r="BC1234">
            <v>0</v>
          </cell>
          <cell r="BD1234">
            <v>0</v>
          </cell>
          <cell r="BE1234">
            <v>0</v>
          </cell>
          <cell r="BF1234">
            <v>0</v>
          </cell>
          <cell r="BG1234">
            <v>0</v>
          </cell>
          <cell r="BH1234">
            <v>0</v>
          </cell>
          <cell r="BI1234">
            <v>0</v>
          </cell>
          <cell r="BJ1234">
            <v>0</v>
          </cell>
          <cell r="BK1234">
            <v>0</v>
          </cell>
          <cell r="BL1234">
            <v>0</v>
          </cell>
          <cell r="BM1234">
            <v>0</v>
          </cell>
          <cell r="BN1234">
            <v>0</v>
          </cell>
          <cell r="BO1234">
            <v>0</v>
          </cell>
          <cell r="BP1234">
            <v>0</v>
          </cell>
        </row>
        <row r="1235">
          <cell r="B1235" t="str">
            <v xml:space="preserve">  Total interest accrual to related party accounts receivable - income statement / cash flow</v>
          </cell>
          <cell r="H1235">
            <v>0</v>
          </cell>
          <cell r="V1235">
            <v>0</v>
          </cell>
          <cell r="AI1235">
            <v>0</v>
          </cell>
          <cell r="AV1235">
            <v>0</v>
          </cell>
          <cell r="BI1235">
            <v>0</v>
          </cell>
        </row>
        <row r="1236">
          <cell r="B1236" t="str">
            <v xml:space="preserve">  Total interest accrual to related party accrued interest - income statement / cash flow</v>
          </cell>
          <cell r="H1236">
            <v>0</v>
          </cell>
          <cell r="V1236">
            <v>0</v>
          </cell>
          <cell r="AI1236">
            <v>0</v>
          </cell>
          <cell r="AV1236">
            <v>0</v>
          </cell>
          <cell r="BI1236">
            <v>0</v>
          </cell>
        </row>
        <row r="1237">
          <cell r="B1237" t="str">
            <v xml:space="preserve">  Total interest accrual to related party accounts payable - income statement / cash flow</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cell r="AY1237">
            <v>0</v>
          </cell>
          <cell r="AZ1237">
            <v>0</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cell r="BN1237">
            <v>0</v>
          </cell>
          <cell r="BO1237">
            <v>0</v>
          </cell>
          <cell r="BP1237">
            <v>0</v>
          </cell>
        </row>
        <row r="1238">
          <cell r="B1238" t="str">
            <v xml:space="preserve">  Total interest payment to related party accounts receivable - cash flow</v>
          </cell>
          <cell r="H1238">
            <v>0</v>
          </cell>
          <cell r="V1238">
            <v>0</v>
          </cell>
          <cell r="AI1238">
            <v>0</v>
          </cell>
          <cell r="AV1238">
            <v>0</v>
          </cell>
          <cell r="BI1238">
            <v>0</v>
          </cell>
        </row>
        <row r="1239">
          <cell r="B1239" t="str">
            <v xml:space="preserve">  Total interest payment to related party accrued interest - cash flow</v>
          </cell>
          <cell r="H1239">
            <v>0</v>
          </cell>
          <cell r="V1239">
            <v>0</v>
          </cell>
          <cell r="AI1239">
            <v>0</v>
          </cell>
          <cell r="AV1239">
            <v>0</v>
          </cell>
          <cell r="BI1239">
            <v>0</v>
          </cell>
        </row>
        <row r="1240">
          <cell r="B1240" t="str">
            <v xml:space="preserve">  Total interest payment to related party accounts payable - cash flow</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v>0</v>
          </cell>
          <cell r="AV1240">
            <v>0</v>
          </cell>
          <cell r="AW1240">
            <v>0</v>
          </cell>
          <cell r="AX1240">
            <v>0</v>
          </cell>
          <cell r="AY1240">
            <v>0</v>
          </cell>
          <cell r="AZ1240">
            <v>0</v>
          </cell>
          <cell r="BA1240">
            <v>0</v>
          </cell>
          <cell r="BB1240">
            <v>0</v>
          </cell>
          <cell r="BC1240">
            <v>0</v>
          </cell>
          <cell r="BD1240">
            <v>0</v>
          </cell>
          <cell r="BE1240">
            <v>0</v>
          </cell>
          <cell r="BF1240">
            <v>0</v>
          </cell>
          <cell r="BG1240">
            <v>0</v>
          </cell>
          <cell r="BH1240">
            <v>0</v>
          </cell>
          <cell r="BI1240">
            <v>0</v>
          </cell>
          <cell r="BJ1240">
            <v>0</v>
          </cell>
          <cell r="BK1240">
            <v>0</v>
          </cell>
          <cell r="BL1240">
            <v>0</v>
          </cell>
          <cell r="BM1240">
            <v>0</v>
          </cell>
          <cell r="BN1240">
            <v>0</v>
          </cell>
          <cell r="BO1240">
            <v>0</v>
          </cell>
          <cell r="BP1240">
            <v>0</v>
          </cell>
        </row>
        <row r="1241">
          <cell r="B1241" t="str">
            <v>Other loans</v>
          </cell>
        </row>
        <row r="1242">
          <cell r="B1242" t="str">
            <v xml:space="preserve">  Total principal to notes receivable from related party</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v>0</v>
          </cell>
          <cell r="AV1242">
            <v>0</v>
          </cell>
          <cell r="AW1242">
            <v>0</v>
          </cell>
          <cell r="AX1242">
            <v>0</v>
          </cell>
          <cell r="AY1242">
            <v>0</v>
          </cell>
          <cell r="AZ1242">
            <v>0</v>
          </cell>
          <cell r="BA1242">
            <v>0</v>
          </cell>
          <cell r="BB1242">
            <v>0</v>
          </cell>
          <cell r="BC1242">
            <v>0</v>
          </cell>
          <cell r="BD1242">
            <v>0</v>
          </cell>
          <cell r="BE1242">
            <v>0</v>
          </cell>
          <cell r="BF1242">
            <v>0</v>
          </cell>
          <cell r="BG1242">
            <v>0</v>
          </cell>
          <cell r="BH1242">
            <v>0</v>
          </cell>
          <cell r="BI1242">
            <v>0</v>
          </cell>
          <cell r="BJ1242">
            <v>0</v>
          </cell>
          <cell r="BK1242">
            <v>0</v>
          </cell>
          <cell r="BL1242">
            <v>0</v>
          </cell>
          <cell r="BM1242">
            <v>0</v>
          </cell>
          <cell r="BN1242">
            <v>0</v>
          </cell>
          <cell r="BO1242">
            <v>0</v>
          </cell>
          <cell r="BP1242">
            <v>0</v>
          </cell>
        </row>
        <row r="1243">
          <cell r="B1243" t="str">
            <v xml:space="preserve">  Total principal to notes payable to related party</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cell r="AX1243">
            <v>0</v>
          </cell>
          <cell r="AY1243">
            <v>0</v>
          </cell>
          <cell r="AZ1243">
            <v>0</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cell r="BN1243">
            <v>0</v>
          </cell>
          <cell r="BO1243">
            <v>0</v>
          </cell>
          <cell r="BP1243">
            <v>0</v>
          </cell>
        </row>
        <row r="1244">
          <cell r="B1244" t="str">
            <v xml:space="preserve">  Total interest accrual to related party accounts receivable - income statement / cash flow</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cell r="AX1244">
            <v>0</v>
          </cell>
          <cell r="AY1244">
            <v>0</v>
          </cell>
          <cell r="AZ1244">
            <v>0</v>
          </cell>
          <cell r="BA1244">
            <v>0</v>
          </cell>
          <cell r="BB1244">
            <v>0</v>
          </cell>
          <cell r="BC1244">
            <v>0</v>
          </cell>
          <cell r="BD1244">
            <v>0</v>
          </cell>
          <cell r="BE1244">
            <v>0</v>
          </cell>
          <cell r="BF1244">
            <v>0</v>
          </cell>
          <cell r="BG1244">
            <v>0</v>
          </cell>
          <cell r="BH1244">
            <v>0</v>
          </cell>
          <cell r="BI1244">
            <v>0</v>
          </cell>
          <cell r="BJ1244">
            <v>0</v>
          </cell>
          <cell r="BK1244">
            <v>0</v>
          </cell>
          <cell r="BL1244">
            <v>0</v>
          </cell>
          <cell r="BM1244">
            <v>0</v>
          </cell>
          <cell r="BN1244">
            <v>0</v>
          </cell>
          <cell r="BO1244">
            <v>0</v>
          </cell>
          <cell r="BP1244">
            <v>0</v>
          </cell>
        </row>
        <row r="1245">
          <cell r="B1245" t="str">
            <v xml:space="preserve">  Total interest accrual to related party accrued interest - income statement / cash flow</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v>0</v>
          </cell>
          <cell r="AV1245">
            <v>0</v>
          </cell>
          <cell r="AW1245">
            <v>0</v>
          </cell>
          <cell r="AX1245">
            <v>0</v>
          </cell>
          <cell r="AY1245">
            <v>0</v>
          </cell>
          <cell r="AZ1245">
            <v>0</v>
          </cell>
          <cell r="BA1245">
            <v>0</v>
          </cell>
          <cell r="BB1245">
            <v>0</v>
          </cell>
          <cell r="BC1245">
            <v>0</v>
          </cell>
          <cell r="BD1245">
            <v>0</v>
          </cell>
          <cell r="BE1245">
            <v>0</v>
          </cell>
          <cell r="BF1245">
            <v>0</v>
          </cell>
          <cell r="BG1245">
            <v>0</v>
          </cell>
          <cell r="BH1245">
            <v>0</v>
          </cell>
          <cell r="BI1245">
            <v>0</v>
          </cell>
          <cell r="BJ1245">
            <v>0</v>
          </cell>
          <cell r="BK1245">
            <v>0</v>
          </cell>
          <cell r="BL1245">
            <v>0</v>
          </cell>
          <cell r="BM1245">
            <v>0</v>
          </cell>
          <cell r="BN1245">
            <v>0</v>
          </cell>
          <cell r="BO1245">
            <v>0</v>
          </cell>
          <cell r="BP1245">
            <v>0</v>
          </cell>
        </row>
        <row r="1246">
          <cell r="B1246" t="str">
            <v xml:space="preserve">  Total interest accrual to related party accounts payable - income statement / cash flow</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D1246">
            <v>0</v>
          </cell>
          <cell r="BE1246">
            <v>0</v>
          </cell>
          <cell r="BF1246">
            <v>0</v>
          </cell>
          <cell r="BG1246">
            <v>0</v>
          </cell>
          <cell r="BH1246">
            <v>0</v>
          </cell>
          <cell r="BI1246">
            <v>0</v>
          </cell>
          <cell r="BJ1246">
            <v>0</v>
          </cell>
          <cell r="BK1246">
            <v>0</v>
          </cell>
          <cell r="BL1246">
            <v>0</v>
          </cell>
          <cell r="BM1246">
            <v>0</v>
          </cell>
          <cell r="BN1246">
            <v>0</v>
          </cell>
          <cell r="BO1246">
            <v>0</v>
          </cell>
          <cell r="BP1246">
            <v>0</v>
          </cell>
        </row>
        <row r="1247">
          <cell r="B1247" t="str">
            <v xml:space="preserve">  Total interest payment to related party accounts receivable - cash flow</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v>0</v>
          </cell>
          <cell r="AV1247">
            <v>0</v>
          </cell>
          <cell r="AW1247">
            <v>0</v>
          </cell>
          <cell r="AX1247">
            <v>0</v>
          </cell>
          <cell r="AY1247">
            <v>0</v>
          </cell>
          <cell r="AZ1247">
            <v>0</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cell r="BN1247">
            <v>0</v>
          </cell>
          <cell r="BO1247">
            <v>0</v>
          </cell>
          <cell r="BP1247">
            <v>0</v>
          </cell>
        </row>
        <row r="1248">
          <cell r="B1248" t="str">
            <v xml:space="preserve">  Total interest payment to related party accrued interest - cash flow</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v>0</v>
          </cell>
          <cell r="AV1248">
            <v>0</v>
          </cell>
          <cell r="AW1248">
            <v>0</v>
          </cell>
          <cell r="AX1248">
            <v>0</v>
          </cell>
          <cell r="AY1248">
            <v>0</v>
          </cell>
          <cell r="AZ1248">
            <v>0</v>
          </cell>
          <cell r="BA1248">
            <v>0</v>
          </cell>
          <cell r="BB1248">
            <v>0</v>
          </cell>
          <cell r="BC1248">
            <v>0</v>
          </cell>
          <cell r="BD1248">
            <v>0</v>
          </cell>
          <cell r="BE1248">
            <v>0</v>
          </cell>
          <cell r="BF1248">
            <v>0</v>
          </cell>
          <cell r="BG1248">
            <v>0</v>
          </cell>
          <cell r="BH1248">
            <v>0</v>
          </cell>
          <cell r="BI1248">
            <v>0</v>
          </cell>
          <cell r="BJ1248">
            <v>0</v>
          </cell>
          <cell r="BK1248">
            <v>0</v>
          </cell>
          <cell r="BL1248">
            <v>0</v>
          </cell>
          <cell r="BM1248">
            <v>0</v>
          </cell>
          <cell r="BN1248">
            <v>0</v>
          </cell>
          <cell r="BO1248">
            <v>0</v>
          </cell>
          <cell r="BP1248">
            <v>0</v>
          </cell>
        </row>
        <row r="1249">
          <cell r="B1249" t="str">
            <v xml:space="preserve">  Total interest payment to related party accounts payable - cash flow</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cell r="BN1249">
            <v>0</v>
          </cell>
          <cell r="BO1249">
            <v>0</v>
          </cell>
          <cell r="BP1249">
            <v>0</v>
          </cell>
        </row>
        <row r="1250">
          <cell r="B1250" t="str">
            <v>Total loans</v>
          </cell>
        </row>
        <row r="1251">
          <cell r="B1251" t="str">
            <v>Other - increase (decrease) in payables and receivables</v>
          </cell>
          <cell r="C1251" t="str">
            <v>Related Entity</v>
          </cell>
        </row>
        <row r="1252">
          <cell r="B1252" t="str">
            <v>Transactions with MEHC Parent</v>
          </cell>
        </row>
        <row r="1253">
          <cell r="B1253" t="str">
            <v xml:space="preserve">  Increase (decrease) in income tax payable balance to MEHC</v>
          </cell>
        </row>
        <row r="1254">
          <cell r="B1254" t="str">
            <v xml:space="preserve">  Current year estimated tax payments (Federal and State)</v>
          </cell>
          <cell r="C1254" t="str">
            <v>MEHC Parent</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cell r="AI1254">
            <v>0</v>
          </cell>
          <cell r="AJ1254">
            <v>0</v>
          </cell>
          <cell r="AK1254">
            <v>0</v>
          </cell>
          <cell r="AL1254">
            <v>0</v>
          </cell>
          <cell r="AM1254">
            <v>0</v>
          </cell>
          <cell r="AN1254">
            <v>0</v>
          </cell>
          <cell r="AO1254">
            <v>0</v>
          </cell>
          <cell r="AP1254">
            <v>0</v>
          </cell>
          <cell r="AQ1254">
            <v>0</v>
          </cell>
          <cell r="AR1254">
            <v>0</v>
          </cell>
          <cell r="AS1254">
            <v>0</v>
          </cell>
          <cell r="AT1254">
            <v>0</v>
          </cell>
          <cell r="AU1254">
            <v>0</v>
          </cell>
          <cell r="AV1254">
            <v>0</v>
          </cell>
          <cell r="AW1254">
            <v>0</v>
          </cell>
          <cell r="AX1254">
            <v>0</v>
          </cell>
          <cell r="AY1254">
            <v>0</v>
          </cell>
          <cell r="AZ1254">
            <v>0</v>
          </cell>
          <cell r="BA1254">
            <v>0</v>
          </cell>
          <cell r="BB1254">
            <v>0</v>
          </cell>
          <cell r="BC1254">
            <v>0</v>
          </cell>
          <cell r="BD1254">
            <v>0</v>
          </cell>
          <cell r="BE1254">
            <v>0</v>
          </cell>
          <cell r="BF1254">
            <v>0</v>
          </cell>
          <cell r="BG1254">
            <v>0</v>
          </cell>
          <cell r="BH1254">
            <v>0</v>
          </cell>
          <cell r="BI1254">
            <v>0</v>
          </cell>
          <cell r="BJ1254">
            <v>0</v>
          </cell>
          <cell r="BK1254">
            <v>0</v>
          </cell>
          <cell r="BL1254">
            <v>0</v>
          </cell>
          <cell r="BM1254">
            <v>0</v>
          </cell>
          <cell r="BN1254">
            <v>0</v>
          </cell>
          <cell r="BO1254">
            <v>0</v>
          </cell>
          <cell r="BP1254">
            <v>0</v>
          </cell>
        </row>
        <row r="1255">
          <cell r="B1255" t="str">
            <v xml:space="preserve">  Extension tax payments (Federal and State)</v>
          </cell>
          <cell r="C1255" t="str">
            <v>MEHC Parent</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cell r="AI1255">
            <v>0</v>
          </cell>
          <cell r="AJ1255">
            <v>0</v>
          </cell>
          <cell r="AK1255">
            <v>0</v>
          </cell>
          <cell r="AL1255">
            <v>0</v>
          </cell>
          <cell r="AM1255">
            <v>0</v>
          </cell>
          <cell r="AN1255">
            <v>0</v>
          </cell>
          <cell r="AO1255">
            <v>0</v>
          </cell>
          <cell r="AP1255">
            <v>0</v>
          </cell>
          <cell r="AQ1255">
            <v>0</v>
          </cell>
          <cell r="AR1255">
            <v>0</v>
          </cell>
          <cell r="AS1255">
            <v>0</v>
          </cell>
          <cell r="AT1255">
            <v>0</v>
          </cell>
          <cell r="AU1255">
            <v>0</v>
          </cell>
          <cell r="AV1255">
            <v>0</v>
          </cell>
          <cell r="AW1255">
            <v>0</v>
          </cell>
          <cell r="AX1255">
            <v>0</v>
          </cell>
          <cell r="AY1255">
            <v>0</v>
          </cell>
          <cell r="AZ1255">
            <v>0</v>
          </cell>
          <cell r="BA1255">
            <v>0</v>
          </cell>
          <cell r="BB1255">
            <v>0</v>
          </cell>
          <cell r="BC1255">
            <v>0</v>
          </cell>
          <cell r="BD1255">
            <v>0</v>
          </cell>
          <cell r="BE1255">
            <v>0</v>
          </cell>
          <cell r="BF1255">
            <v>0</v>
          </cell>
          <cell r="BG1255">
            <v>0</v>
          </cell>
          <cell r="BH1255">
            <v>0</v>
          </cell>
          <cell r="BI1255">
            <v>0</v>
          </cell>
          <cell r="BJ1255">
            <v>0</v>
          </cell>
          <cell r="BK1255">
            <v>0</v>
          </cell>
          <cell r="BL1255">
            <v>0</v>
          </cell>
          <cell r="BM1255">
            <v>0</v>
          </cell>
          <cell r="BN1255">
            <v>0</v>
          </cell>
          <cell r="BO1255">
            <v>0</v>
          </cell>
          <cell r="BP1255">
            <v>0</v>
          </cell>
        </row>
        <row r="1256">
          <cell r="B1256" t="str">
            <v xml:space="preserve">  Tax refunds (Federal and State)</v>
          </cell>
          <cell r="C1256" t="str">
            <v>MEHC Parent</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cell r="BD1256">
            <v>0</v>
          </cell>
          <cell r="BE1256">
            <v>0</v>
          </cell>
          <cell r="BF1256">
            <v>0</v>
          </cell>
          <cell r="BG1256">
            <v>0</v>
          </cell>
          <cell r="BH1256">
            <v>0</v>
          </cell>
          <cell r="BI1256">
            <v>0</v>
          </cell>
          <cell r="BJ1256">
            <v>0</v>
          </cell>
          <cell r="BK1256">
            <v>0</v>
          </cell>
          <cell r="BL1256">
            <v>0</v>
          </cell>
          <cell r="BM1256">
            <v>0</v>
          </cell>
          <cell r="BN1256">
            <v>0</v>
          </cell>
          <cell r="BO1256">
            <v>0</v>
          </cell>
          <cell r="BP1256">
            <v>0</v>
          </cell>
        </row>
        <row r="1257">
          <cell r="B1257" t="str">
            <v xml:space="preserve">  Prior period taxes - pulled from tax calculation</v>
          </cell>
          <cell r="C1257" t="str">
            <v>MEHC Parent</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v>0</v>
          </cell>
          <cell r="AV1257">
            <v>0</v>
          </cell>
          <cell r="AW1257">
            <v>0</v>
          </cell>
          <cell r="AX1257">
            <v>0</v>
          </cell>
          <cell r="AY1257">
            <v>0</v>
          </cell>
          <cell r="AZ1257">
            <v>0</v>
          </cell>
          <cell r="BA1257">
            <v>0</v>
          </cell>
          <cell r="BB1257">
            <v>0</v>
          </cell>
          <cell r="BC1257">
            <v>0</v>
          </cell>
          <cell r="BD1257">
            <v>0</v>
          </cell>
          <cell r="BE1257">
            <v>0</v>
          </cell>
          <cell r="BF1257">
            <v>0</v>
          </cell>
          <cell r="BG1257">
            <v>0</v>
          </cell>
          <cell r="BH1257">
            <v>0</v>
          </cell>
          <cell r="BI1257">
            <v>0</v>
          </cell>
          <cell r="BJ1257">
            <v>0</v>
          </cell>
          <cell r="BK1257">
            <v>0</v>
          </cell>
          <cell r="BL1257">
            <v>0</v>
          </cell>
          <cell r="BM1257">
            <v>0</v>
          </cell>
          <cell r="BN1257">
            <v>0</v>
          </cell>
          <cell r="BO1257">
            <v>0</v>
          </cell>
          <cell r="BP1257">
            <v>0</v>
          </cell>
        </row>
        <row r="1258">
          <cell r="B1258" t="str">
            <v xml:space="preserve">  Reclass from tax receivable</v>
          </cell>
          <cell r="C1258" t="str">
            <v>MEHC Parent</v>
          </cell>
          <cell r="H1258">
            <v>0</v>
          </cell>
          <cell r="V1258">
            <v>0</v>
          </cell>
          <cell r="AI1258">
            <v>0</v>
          </cell>
          <cell r="AV1258">
            <v>0</v>
          </cell>
          <cell r="BI1258">
            <v>0</v>
          </cell>
        </row>
        <row r="1259">
          <cell r="B1259" t="str">
            <v xml:space="preserve">  Increase (decrease) in income tax receivable balance from MEHC</v>
          </cell>
        </row>
        <row r="1260">
          <cell r="B1260" t="str">
            <v xml:space="preserve">  Current year estimated tax payments (Federal and State)</v>
          </cell>
          <cell r="C1260" t="str">
            <v>MEHC Parent</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v>0</v>
          </cell>
          <cell r="AU1260">
            <v>0</v>
          </cell>
          <cell r="AV1260">
            <v>0</v>
          </cell>
          <cell r="AW1260">
            <v>0</v>
          </cell>
          <cell r="AX1260">
            <v>0</v>
          </cell>
          <cell r="AY1260">
            <v>0</v>
          </cell>
          <cell r="AZ1260">
            <v>0</v>
          </cell>
          <cell r="BA1260">
            <v>0</v>
          </cell>
          <cell r="BB1260">
            <v>0</v>
          </cell>
          <cell r="BC1260">
            <v>0</v>
          </cell>
          <cell r="BD1260">
            <v>0</v>
          </cell>
          <cell r="BE1260">
            <v>0</v>
          </cell>
          <cell r="BF1260">
            <v>0</v>
          </cell>
          <cell r="BG1260">
            <v>0</v>
          </cell>
          <cell r="BH1260">
            <v>0</v>
          </cell>
          <cell r="BI1260">
            <v>0</v>
          </cell>
          <cell r="BJ1260">
            <v>0</v>
          </cell>
          <cell r="BK1260">
            <v>0</v>
          </cell>
          <cell r="BL1260">
            <v>0</v>
          </cell>
          <cell r="BM1260">
            <v>0</v>
          </cell>
          <cell r="BN1260">
            <v>0</v>
          </cell>
          <cell r="BO1260">
            <v>0</v>
          </cell>
          <cell r="BP1260">
            <v>0</v>
          </cell>
        </row>
        <row r="1261">
          <cell r="B1261" t="str">
            <v xml:space="preserve">  Extension tax payments (Federal and State)</v>
          </cell>
          <cell r="C1261" t="str">
            <v>MEHC Parent</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D1261">
            <v>0</v>
          </cell>
          <cell r="BE1261">
            <v>0</v>
          </cell>
          <cell r="BF1261">
            <v>0</v>
          </cell>
          <cell r="BG1261">
            <v>0</v>
          </cell>
          <cell r="BH1261">
            <v>0</v>
          </cell>
          <cell r="BI1261">
            <v>0</v>
          </cell>
          <cell r="BJ1261">
            <v>0</v>
          </cell>
          <cell r="BK1261">
            <v>0</v>
          </cell>
          <cell r="BL1261">
            <v>0</v>
          </cell>
          <cell r="BM1261">
            <v>0</v>
          </cell>
          <cell r="BN1261">
            <v>0</v>
          </cell>
          <cell r="BO1261">
            <v>0</v>
          </cell>
          <cell r="BP1261">
            <v>0</v>
          </cell>
        </row>
        <row r="1262">
          <cell r="B1262" t="str">
            <v xml:space="preserve">  Tax refunds (Federal and State)</v>
          </cell>
          <cell r="C1262" t="str">
            <v>MEHC Parent</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v>0</v>
          </cell>
          <cell r="AV1262">
            <v>0</v>
          </cell>
          <cell r="AW1262">
            <v>0</v>
          </cell>
          <cell r="AX1262">
            <v>0</v>
          </cell>
          <cell r="AY1262">
            <v>0</v>
          </cell>
          <cell r="AZ1262">
            <v>0</v>
          </cell>
          <cell r="BA1262">
            <v>0</v>
          </cell>
          <cell r="BB1262">
            <v>0</v>
          </cell>
          <cell r="BC1262">
            <v>0</v>
          </cell>
          <cell r="BD1262">
            <v>0</v>
          </cell>
          <cell r="BE1262">
            <v>0</v>
          </cell>
          <cell r="BF1262">
            <v>0</v>
          </cell>
          <cell r="BG1262">
            <v>0</v>
          </cell>
          <cell r="BH1262">
            <v>0</v>
          </cell>
          <cell r="BI1262">
            <v>0</v>
          </cell>
          <cell r="BJ1262">
            <v>0</v>
          </cell>
          <cell r="BK1262">
            <v>0</v>
          </cell>
          <cell r="BL1262">
            <v>0</v>
          </cell>
          <cell r="BM1262">
            <v>0</v>
          </cell>
          <cell r="BN1262">
            <v>0</v>
          </cell>
          <cell r="BO1262">
            <v>0</v>
          </cell>
          <cell r="BP1262">
            <v>0</v>
          </cell>
        </row>
        <row r="1263">
          <cell r="B1263" t="str">
            <v xml:space="preserve">  Prior period taxes - pulled from tax calculation</v>
          </cell>
          <cell r="C1263" t="str">
            <v>MEHC Parent</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v>0</v>
          </cell>
          <cell r="AV1263">
            <v>0</v>
          </cell>
          <cell r="AW1263">
            <v>0</v>
          </cell>
          <cell r="AX1263">
            <v>0</v>
          </cell>
          <cell r="AY1263">
            <v>0</v>
          </cell>
          <cell r="AZ1263">
            <v>0</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cell r="BN1263">
            <v>0</v>
          </cell>
          <cell r="BO1263">
            <v>0</v>
          </cell>
          <cell r="BP1263">
            <v>0</v>
          </cell>
        </row>
        <row r="1264">
          <cell r="B1264" t="str">
            <v xml:space="preserve">  Reclass from tax receivable</v>
          </cell>
          <cell r="C1264" t="str">
            <v>MEHC Parent</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v>0</v>
          </cell>
          <cell r="AV1264">
            <v>0</v>
          </cell>
          <cell r="AW1264">
            <v>0</v>
          </cell>
          <cell r="AX1264">
            <v>0</v>
          </cell>
          <cell r="AY1264">
            <v>0</v>
          </cell>
          <cell r="AZ1264">
            <v>0</v>
          </cell>
          <cell r="BA1264">
            <v>0</v>
          </cell>
          <cell r="BB1264">
            <v>0</v>
          </cell>
          <cell r="BC1264">
            <v>0</v>
          </cell>
          <cell r="BD1264">
            <v>0</v>
          </cell>
          <cell r="BE1264">
            <v>0</v>
          </cell>
          <cell r="BF1264">
            <v>0</v>
          </cell>
          <cell r="BG1264">
            <v>0</v>
          </cell>
          <cell r="BH1264">
            <v>0</v>
          </cell>
          <cell r="BI1264">
            <v>0</v>
          </cell>
          <cell r="BJ1264">
            <v>0</v>
          </cell>
          <cell r="BK1264">
            <v>0</v>
          </cell>
          <cell r="BL1264">
            <v>0</v>
          </cell>
          <cell r="BM1264">
            <v>0</v>
          </cell>
          <cell r="BN1264">
            <v>0</v>
          </cell>
          <cell r="BO1264">
            <v>0</v>
          </cell>
          <cell r="BP1264">
            <v>0</v>
          </cell>
        </row>
        <row r="1265">
          <cell r="B1265" t="str">
            <v xml:space="preserve">  Increase (decrease) in payable balance to MEHC</v>
          </cell>
          <cell r="V1265">
            <v>0</v>
          </cell>
          <cell r="AI1265">
            <v>0</v>
          </cell>
          <cell r="AV1265">
            <v>0</v>
          </cell>
          <cell r="BI1265">
            <v>0</v>
          </cell>
        </row>
        <row r="1266">
          <cell r="B1266" t="str">
            <v xml:space="preserve">  CE Domestic</v>
          </cell>
          <cell r="C1266" t="str">
            <v>MEHC Parent</v>
          </cell>
          <cell r="H1266">
            <v>0</v>
          </cell>
          <cell r="V1266">
            <v>0</v>
          </cell>
          <cell r="AI1266">
            <v>0</v>
          </cell>
          <cell r="AV1266">
            <v>0</v>
          </cell>
          <cell r="BI1266">
            <v>0</v>
          </cell>
        </row>
        <row r="1267">
          <cell r="B1267" t="str">
            <v xml:space="preserve">  CE Philippine Platform</v>
          </cell>
          <cell r="C1267" t="str">
            <v>MEHC Parent</v>
          </cell>
          <cell r="H1267">
            <v>0</v>
          </cell>
          <cell r="V1267">
            <v>0</v>
          </cell>
          <cell r="AI1267">
            <v>0</v>
          </cell>
          <cell r="AV1267">
            <v>0</v>
          </cell>
          <cell r="BI1267">
            <v>0</v>
          </cell>
        </row>
        <row r="1268">
          <cell r="B1268" t="str">
            <v xml:space="preserve">  MA Funding Platform</v>
          </cell>
          <cell r="C1268" t="str">
            <v>MEHC Parent</v>
          </cell>
          <cell r="H1268">
            <v>0</v>
          </cell>
          <cell r="V1268">
            <v>0</v>
          </cell>
          <cell r="AI1268">
            <v>0</v>
          </cell>
          <cell r="AV1268">
            <v>0</v>
          </cell>
          <cell r="BI1268">
            <v>0</v>
          </cell>
        </row>
        <row r="1269">
          <cell r="B1269" t="str">
            <v xml:space="preserve">  UK Funding Platform</v>
          </cell>
          <cell r="C1269" t="str">
            <v>MEHC Parent</v>
          </cell>
          <cell r="H1269">
            <v>0</v>
          </cell>
          <cell r="V1269">
            <v>0</v>
          </cell>
          <cell r="AI1269">
            <v>0</v>
          </cell>
          <cell r="AV1269">
            <v>0</v>
          </cell>
          <cell r="BI1269">
            <v>0</v>
          </cell>
        </row>
        <row r="1270">
          <cell r="B1270" t="str">
            <v xml:space="preserve">  HomeServices of America</v>
          </cell>
          <cell r="C1270" t="str">
            <v>MEHC Parent</v>
          </cell>
          <cell r="H1270">
            <v>0</v>
          </cell>
          <cell r="V1270">
            <v>0</v>
          </cell>
          <cell r="AI1270">
            <v>0</v>
          </cell>
          <cell r="AV1270">
            <v>0</v>
          </cell>
          <cell r="BI1270">
            <v>0</v>
          </cell>
        </row>
        <row r="1271">
          <cell r="B1271" t="str">
            <v xml:space="preserve">  Kern River</v>
          </cell>
          <cell r="C1271" t="str">
            <v>MEHC Parent</v>
          </cell>
          <cell r="H1271">
            <v>0</v>
          </cell>
          <cell r="V1271">
            <v>0</v>
          </cell>
          <cell r="AI1271">
            <v>0</v>
          </cell>
          <cell r="AV1271">
            <v>0</v>
          </cell>
          <cell r="BI1271">
            <v>0</v>
          </cell>
        </row>
        <row r="1272">
          <cell r="B1272" t="str">
            <v xml:space="preserve">  Northern Natural Gas</v>
          </cell>
          <cell r="C1272" t="str">
            <v>MEHC Parent</v>
          </cell>
          <cell r="H1272">
            <v>0</v>
          </cell>
          <cell r="V1272">
            <v>0</v>
          </cell>
          <cell r="AI1272">
            <v>0</v>
          </cell>
          <cell r="AV1272">
            <v>0</v>
          </cell>
          <cell r="BI1272">
            <v>0</v>
          </cell>
        </row>
        <row r="1273">
          <cell r="B1273" t="str">
            <v xml:space="preserve">  PacifiCorp</v>
          </cell>
          <cell r="C1273" t="str">
            <v>MEHC Parent</v>
          </cell>
          <cell r="H1273">
            <v>0</v>
          </cell>
          <cell r="V1273">
            <v>0</v>
          </cell>
          <cell r="AI1273">
            <v>0</v>
          </cell>
          <cell r="AV1273">
            <v>0</v>
          </cell>
          <cell r="BI1273">
            <v>0</v>
          </cell>
        </row>
        <row r="1274">
          <cell r="B1274" t="str">
            <v xml:space="preserve">  Texas Transmission Co.</v>
          </cell>
          <cell r="C1274" t="str">
            <v>MEHC Parent</v>
          </cell>
          <cell r="H1274">
            <v>0</v>
          </cell>
          <cell r="V1274">
            <v>0</v>
          </cell>
          <cell r="AI1274">
            <v>0</v>
          </cell>
          <cell r="AV1274">
            <v>0</v>
          </cell>
          <cell r="BI1274">
            <v>0</v>
          </cell>
        </row>
        <row r="1275">
          <cell r="B1275" t="str">
            <v xml:space="preserve">  MEHC Investment Inc.</v>
          </cell>
          <cell r="C1275" t="str">
            <v>MEHC Parent</v>
          </cell>
          <cell r="H1275">
            <v>0</v>
          </cell>
          <cell r="V1275">
            <v>0</v>
          </cell>
          <cell r="AI1275">
            <v>0</v>
          </cell>
          <cell r="AV1275">
            <v>0</v>
          </cell>
          <cell r="BI1275">
            <v>0</v>
          </cell>
        </row>
        <row r="1276">
          <cell r="B1276" t="str">
            <v xml:space="preserve">  New Company</v>
          </cell>
          <cell r="C1276" t="str">
            <v>MEHC Parent</v>
          </cell>
          <cell r="D1276" t="str">
            <v>New Company</v>
          </cell>
          <cell r="H1276">
            <v>0</v>
          </cell>
          <cell r="V1276">
            <v>0</v>
          </cell>
          <cell r="AI1276">
            <v>0</v>
          </cell>
          <cell r="AV1276">
            <v>0</v>
          </cell>
          <cell r="BI1276">
            <v>0</v>
          </cell>
        </row>
        <row r="1277">
          <cell r="B1277" t="str">
            <v xml:space="preserve">  Increase (decrease) in receivable balance from MEHC</v>
          </cell>
          <cell r="V1277">
            <v>0</v>
          </cell>
          <cell r="AI1277">
            <v>0</v>
          </cell>
          <cell r="AV1277">
            <v>0</v>
          </cell>
          <cell r="BI1277">
            <v>0</v>
          </cell>
        </row>
        <row r="1278">
          <cell r="B1278" t="str">
            <v xml:space="preserve">  CE Domestic</v>
          </cell>
          <cell r="C1278" t="str">
            <v>MEHC Parent</v>
          </cell>
          <cell r="H1278">
            <v>0</v>
          </cell>
          <cell r="V1278">
            <v>0</v>
          </cell>
          <cell r="AI1278">
            <v>0</v>
          </cell>
          <cell r="AV1278">
            <v>0</v>
          </cell>
          <cell r="BI1278">
            <v>0</v>
          </cell>
        </row>
        <row r="1279">
          <cell r="B1279" t="str">
            <v xml:space="preserve">  CE Philippine Platform</v>
          </cell>
          <cell r="C1279" t="str">
            <v>MEHC Parent</v>
          </cell>
          <cell r="H1279">
            <v>0</v>
          </cell>
          <cell r="V1279">
            <v>0</v>
          </cell>
          <cell r="AI1279">
            <v>0</v>
          </cell>
          <cell r="AV1279">
            <v>0</v>
          </cell>
          <cell r="BI1279">
            <v>0</v>
          </cell>
        </row>
        <row r="1280">
          <cell r="B1280" t="str">
            <v xml:space="preserve">  MA Funding Platform</v>
          </cell>
          <cell r="C1280" t="str">
            <v>MEHC Parent</v>
          </cell>
          <cell r="H1280">
            <v>0</v>
          </cell>
          <cell r="V1280">
            <v>0</v>
          </cell>
          <cell r="AI1280">
            <v>0</v>
          </cell>
          <cell r="AV1280">
            <v>0</v>
          </cell>
          <cell r="BI1280">
            <v>0</v>
          </cell>
        </row>
        <row r="1281">
          <cell r="B1281" t="str">
            <v xml:space="preserve">  UK Funding Platform</v>
          </cell>
          <cell r="C1281" t="str">
            <v>MEHC Parent</v>
          </cell>
          <cell r="H1281">
            <v>0</v>
          </cell>
          <cell r="V1281">
            <v>0</v>
          </cell>
          <cell r="AI1281">
            <v>0</v>
          </cell>
          <cell r="AV1281">
            <v>0</v>
          </cell>
          <cell r="BI1281">
            <v>0</v>
          </cell>
        </row>
        <row r="1282">
          <cell r="B1282" t="str">
            <v xml:space="preserve">  HomeServices of America</v>
          </cell>
          <cell r="C1282" t="str">
            <v>MEHC Parent</v>
          </cell>
          <cell r="H1282">
            <v>0</v>
          </cell>
          <cell r="V1282">
            <v>0</v>
          </cell>
          <cell r="AI1282">
            <v>0</v>
          </cell>
          <cell r="AV1282">
            <v>0</v>
          </cell>
          <cell r="BI1282">
            <v>0</v>
          </cell>
        </row>
        <row r="1283">
          <cell r="B1283" t="str">
            <v xml:space="preserve">  Kern River</v>
          </cell>
          <cell r="C1283" t="str">
            <v>MEHC Parent</v>
          </cell>
          <cell r="H1283">
            <v>0</v>
          </cell>
          <cell r="V1283">
            <v>0</v>
          </cell>
          <cell r="AI1283">
            <v>0</v>
          </cell>
          <cell r="AV1283">
            <v>0</v>
          </cell>
          <cell r="BI1283">
            <v>0</v>
          </cell>
        </row>
        <row r="1284">
          <cell r="B1284" t="str">
            <v xml:space="preserve">  Northern Natural Gas</v>
          </cell>
          <cell r="C1284" t="str">
            <v>MEHC Parent</v>
          </cell>
          <cell r="H1284">
            <v>0</v>
          </cell>
          <cell r="V1284">
            <v>0</v>
          </cell>
          <cell r="AI1284">
            <v>0</v>
          </cell>
          <cell r="AV1284">
            <v>0</v>
          </cell>
          <cell r="BI1284">
            <v>0</v>
          </cell>
        </row>
        <row r="1285">
          <cell r="B1285" t="str">
            <v xml:space="preserve">  PacifiCorp</v>
          </cell>
          <cell r="C1285" t="str">
            <v>MEHC Parent</v>
          </cell>
          <cell r="H1285">
            <v>0</v>
          </cell>
          <cell r="V1285">
            <v>0</v>
          </cell>
          <cell r="AI1285">
            <v>0</v>
          </cell>
          <cell r="AV1285">
            <v>0</v>
          </cell>
          <cell r="BI1285">
            <v>0</v>
          </cell>
        </row>
        <row r="1286">
          <cell r="B1286" t="str">
            <v xml:space="preserve">  Texas Transmission Co.</v>
          </cell>
          <cell r="C1286" t="str">
            <v>MEHC Parent</v>
          </cell>
          <cell r="H1286">
            <v>0</v>
          </cell>
          <cell r="V1286">
            <v>0</v>
          </cell>
          <cell r="AI1286">
            <v>0</v>
          </cell>
          <cell r="AV1286">
            <v>0</v>
          </cell>
          <cell r="BI1286">
            <v>0</v>
          </cell>
        </row>
        <row r="1287">
          <cell r="B1287" t="str">
            <v xml:space="preserve">  MEHC Investment Inc.</v>
          </cell>
          <cell r="C1287" t="str">
            <v>MEHC Parent</v>
          </cell>
          <cell r="H1287">
            <v>0</v>
          </cell>
          <cell r="V1287">
            <v>0</v>
          </cell>
          <cell r="AI1287">
            <v>0</v>
          </cell>
          <cell r="AV1287">
            <v>0</v>
          </cell>
          <cell r="BI1287">
            <v>0</v>
          </cell>
        </row>
        <row r="1288">
          <cell r="B1288" t="str">
            <v xml:space="preserve">  New Company</v>
          </cell>
          <cell r="C1288" t="str">
            <v>MEHC Parent</v>
          </cell>
          <cell r="D1288" t="str">
            <v>New Company</v>
          </cell>
          <cell r="H1288">
            <v>0</v>
          </cell>
          <cell r="V1288">
            <v>0</v>
          </cell>
          <cell r="AI1288">
            <v>0</v>
          </cell>
          <cell r="AV1288">
            <v>0</v>
          </cell>
          <cell r="BI1288">
            <v>0</v>
          </cell>
        </row>
        <row r="1289">
          <cell r="B1289" t="str">
            <v xml:space="preserve">     Total change in MEHC payable</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P1289">
            <v>0</v>
          </cell>
          <cell r="AQ1289">
            <v>0</v>
          </cell>
          <cell r="AR1289">
            <v>0</v>
          </cell>
          <cell r="AS1289">
            <v>0</v>
          </cell>
          <cell r="AT1289">
            <v>0</v>
          </cell>
          <cell r="AU1289">
            <v>0</v>
          </cell>
          <cell r="AV1289">
            <v>0</v>
          </cell>
          <cell r="AW1289">
            <v>0</v>
          </cell>
          <cell r="AX1289">
            <v>0</v>
          </cell>
          <cell r="AY1289">
            <v>0</v>
          </cell>
          <cell r="AZ1289">
            <v>0</v>
          </cell>
          <cell r="BA1289">
            <v>0</v>
          </cell>
          <cell r="BB1289">
            <v>0</v>
          </cell>
          <cell r="BC1289">
            <v>0</v>
          </cell>
          <cell r="BD1289">
            <v>0</v>
          </cell>
          <cell r="BE1289">
            <v>0</v>
          </cell>
          <cell r="BF1289">
            <v>0</v>
          </cell>
          <cell r="BG1289">
            <v>0</v>
          </cell>
          <cell r="BH1289">
            <v>0</v>
          </cell>
          <cell r="BI1289">
            <v>0</v>
          </cell>
          <cell r="BJ1289">
            <v>0</v>
          </cell>
          <cell r="BK1289">
            <v>0</v>
          </cell>
          <cell r="BL1289">
            <v>0</v>
          </cell>
          <cell r="BM1289">
            <v>0</v>
          </cell>
          <cell r="BN1289">
            <v>0</v>
          </cell>
          <cell r="BO1289">
            <v>0</v>
          </cell>
          <cell r="BP1289">
            <v>0</v>
          </cell>
        </row>
        <row r="1290">
          <cell r="B1290" t="str">
            <v xml:space="preserve">     Total change in MEHC receivable</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P1290">
            <v>0</v>
          </cell>
          <cell r="AQ1290">
            <v>0</v>
          </cell>
          <cell r="AR1290">
            <v>0</v>
          </cell>
          <cell r="AS1290">
            <v>0</v>
          </cell>
          <cell r="AT1290">
            <v>0</v>
          </cell>
          <cell r="AU1290">
            <v>0</v>
          </cell>
          <cell r="AV1290">
            <v>0</v>
          </cell>
          <cell r="AW1290">
            <v>0</v>
          </cell>
          <cell r="AX1290">
            <v>0</v>
          </cell>
          <cell r="AY1290">
            <v>0</v>
          </cell>
          <cell r="AZ1290">
            <v>0</v>
          </cell>
          <cell r="BA1290">
            <v>0</v>
          </cell>
          <cell r="BB1290">
            <v>0</v>
          </cell>
          <cell r="BC1290">
            <v>0</v>
          </cell>
          <cell r="BD1290">
            <v>0</v>
          </cell>
          <cell r="BE1290">
            <v>0</v>
          </cell>
          <cell r="BF1290">
            <v>0</v>
          </cell>
          <cell r="BG1290">
            <v>0</v>
          </cell>
          <cell r="BH1290">
            <v>0</v>
          </cell>
          <cell r="BI1290">
            <v>0</v>
          </cell>
          <cell r="BJ1290">
            <v>0</v>
          </cell>
          <cell r="BK1290">
            <v>0</v>
          </cell>
          <cell r="BL1290">
            <v>0</v>
          </cell>
          <cell r="BM1290">
            <v>0</v>
          </cell>
          <cell r="BN1290">
            <v>0</v>
          </cell>
          <cell r="BO1290">
            <v>0</v>
          </cell>
          <cell r="BP1290">
            <v>0</v>
          </cell>
        </row>
        <row r="1292">
          <cell r="B1292" t="str">
            <v>Transactions with MEC utility</v>
          </cell>
          <cell r="V1292">
            <v>0</v>
          </cell>
          <cell r="AI1292">
            <v>0</v>
          </cell>
          <cell r="AV1292">
            <v>0</v>
          </cell>
          <cell r="BI1292">
            <v>0</v>
          </cell>
        </row>
        <row r="1293">
          <cell r="B1293" t="str">
            <v xml:space="preserve">  Increase (decrease) in payable balance to MEC</v>
          </cell>
        </row>
        <row r="1294">
          <cell r="B1294" t="str">
            <v xml:space="preserve">  CE Domestic Platform</v>
          </cell>
          <cell r="C1294" t="str">
            <v>MEC</v>
          </cell>
          <cell r="H1294">
            <v>0</v>
          </cell>
          <cell r="V1294">
            <v>0</v>
          </cell>
          <cell r="AI1294">
            <v>0</v>
          </cell>
          <cell r="AV1294">
            <v>0</v>
          </cell>
          <cell r="BI1294">
            <v>0</v>
          </cell>
        </row>
        <row r="1295">
          <cell r="B1295" t="str">
            <v xml:space="preserve">  HomeServices of America</v>
          </cell>
          <cell r="C1295" t="str">
            <v>MEC</v>
          </cell>
          <cell r="H1295">
            <v>0</v>
          </cell>
          <cell r="V1295">
            <v>0</v>
          </cell>
          <cell r="AI1295">
            <v>0</v>
          </cell>
          <cell r="AV1295">
            <v>0</v>
          </cell>
          <cell r="BI1295">
            <v>0</v>
          </cell>
        </row>
        <row r="1296">
          <cell r="B1296" t="str">
            <v xml:space="preserve">  PacifiCorp</v>
          </cell>
          <cell r="C1296" t="str">
            <v>MEC</v>
          </cell>
          <cell r="H1296">
            <v>0</v>
          </cell>
          <cell r="V1296">
            <v>0</v>
          </cell>
          <cell r="AI1296">
            <v>0</v>
          </cell>
          <cell r="AV1296">
            <v>0</v>
          </cell>
          <cell r="BI1296">
            <v>0</v>
          </cell>
        </row>
        <row r="1297">
          <cell r="B1297" t="str">
            <v xml:space="preserve">  Kern River</v>
          </cell>
          <cell r="C1297" t="str">
            <v>MEC</v>
          </cell>
          <cell r="H1297">
            <v>0</v>
          </cell>
          <cell r="V1297">
            <v>0</v>
          </cell>
          <cell r="AI1297">
            <v>0</v>
          </cell>
          <cell r="AV1297">
            <v>0</v>
          </cell>
          <cell r="BI1297">
            <v>0</v>
          </cell>
        </row>
        <row r="1298">
          <cell r="B1298" t="str">
            <v xml:space="preserve">  Northern Natural Gas</v>
          </cell>
          <cell r="C1298" t="str">
            <v>MEC</v>
          </cell>
          <cell r="H1298">
            <v>0</v>
          </cell>
          <cell r="V1298">
            <v>0</v>
          </cell>
          <cell r="AI1298">
            <v>0</v>
          </cell>
          <cell r="AV1298">
            <v>0</v>
          </cell>
          <cell r="BI1298">
            <v>0</v>
          </cell>
        </row>
        <row r="1299">
          <cell r="B1299" t="str">
            <v xml:space="preserve">  MCG / ICC</v>
          </cell>
          <cell r="C1299" t="str">
            <v>MEC</v>
          </cell>
          <cell r="H1299">
            <v>0</v>
          </cell>
          <cell r="V1299">
            <v>0</v>
          </cell>
          <cell r="AI1299">
            <v>0</v>
          </cell>
          <cell r="AV1299">
            <v>0</v>
          </cell>
          <cell r="BI1299">
            <v>0</v>
          </cell>
        </row>
        <row r="1300">
          <cell r="B1300" t="str">
            <v xml:space="preserve">  Texas Transmission Co.</v>
          </cell>
          <cell r="C1300" t="str">
            <v>MEC</v>
          </cell>
          <cell r="H1300">
            <v>0</v>
          </cell>
          <cell r="V1300">
            <v>0</v>
          </cell>
          <cell r="AI1300">
            <v>0</v>
          </cell>
          <cell r="AV1300">
            <v>0</v>
          </cell>
          <cell r="BI1300">
            <v>0</v>
          </cell>
        </row>
        <row r="1301">
          <cell r="B1301" t="str">
            <v xml:space="preserve">  New Company</v>
          </cell>
          <cell r="C1301" t="str">
            <v>MEC</v>
          </cell>
          <cell r="D1301" t="str">
            <v>New Company</v>
          </cell>
          <cell r="H1301">
            <v>0</v>
          </cell>
          <cell r="V1301">
            <v>0</v>
          </cell>
          <cell r="AI1301">
            <v>0</v>
          </cell>
          <cell r="AV1301">
            <v>0</v>
          </cell>
          <cell r="BI1301">
            <v>0</v>
          </cell>
        </row>
        <row r="1302">
          <cell r="B1302" t="str">
            <v xml:space="preserve">  Increase (decrease) in receivable balance from MEC</v>
          </cell>
        </row>
        <row r="1303">
          <cell r="B1303" t="str">
            <v xml:space="preserve">  CE Domestic Platform</v>
          </cell>
          <cell r="C1303" t="str">
            <v>MEC</v>
          </cell>
          <cell r="H1303">
            <v>0</v>
          </cell>
          <cell r="V1303">
            <v>0</v>
          </cell>
          <cell r="AI1303">
            <v>0</v>
          </cell>
          <cell r="AV1303">
            <v>0</v>
          </cell>
          <cell r="BI1303">
            <v>0</v>
          </cell>
        </row>
        <row r="1304">
          <cell r="B1304" t="str">
            <v xml:space="preserve">  HomeServices of America</v>
          </cell>
          <cell r="C1304" t="str">
            <v>MEC</v>
          </cell>
          <cell r="H1304">
            <v>0</v>
          </cell>
          <cell r="V1304">
            <v>0</v>
          </cell>
          <cell r="AI1304">
            <v>0</v>
          </cell>
          <cell r="AV1304">
            <v>0</v>
          </cell>
          <cell r="BI1304">
            <v>0</v>
          </cell>
        </row>
        <row r="1305">
          <cell r="B1305" t="str">
            <v xml:space="preserve">  PacifiCorp</v>
          </cell>
          <cell r="C1305" t="str">
            <v>MEC</v>
          </cell>
          <cell r="H1305">
            <v>0</v>
          </cell>
          <cell r="V1305">
            <v>0</v>
          </cell>
          <cell r="AI1305">
            <v>0</v>
          </cell>
          <cell r="AV1305">
            <v>0</v>
          </cell>
          <cell r="BI1305">
            <v>0</v>
          </cell>
        </row>
        <row r="1306">
          <cell r="B1306" t="str">
            <v xml:space="preserve">  Kern River</v>
          </cell>
          <cell r="C1306" t="str">
            <v>MEC</v>
          </cell>
          <cell r="H1306">
            <v>0</v>
          </cell>
          <cell r="V1306">
            <v>0</v>
          </cell>
          <cell r="AI1306">
            <v>0</v>
          </cell>
          <cell r="AV1306">
            <v>0</v>
          </cell>
          <cell r="BI1306">
            <v>0</v>
          </cell>
        </row>
        <row r="1307">
          <cell r="B1307" t="str">
            <v xml:space="preserve">  Northern Natural Gas</v>
          </cell>
          <cell r="C1307" t="str">
            <v>MEC</v>
          </cell>
          <cell r="H1307">
            <v>0</v>
          </cell>
          <cell r="V1307">
            <v>0</v>
          </cell>
          <cell r="AI1307">
            <v>0</v>
          </cell>
          <cell r="AV1307">
            <v>0</v>
          </cell>
          <cell r="BI1307">
            <v>0</v>
          </cell>
        </row>
        <row r="1308">
          <cell r="B1308" t="str">
            <v xml:space="preserve">  MCG / ICC</v>
          </cell>
          <cell r="C1308" t="str">
            <v>MEC</v>
          </cell>
          <cell r="H1308">
            <v>0</v>
          </cell>
          <cell r="V1308">
            <v>0</v>
          </cell>
          <cell r="AI1308">
            <v>0</v>
          </cell>
          <cell r="AV1308">
            <v>0</v>
          </cell>
          <cell r="BI1308">
            <v>0</v>
          </cell>
        </row>
        <row r="1309">
          <cell r="B1309" t="str">
            <v xml:space="preserve">  Texas Transmission Co.</v>
          </cell>
          <cell r="C1309" t="str">
            <v>MEC</v>
          </cell>
          <cell r="H1309">
            <v>0</v>
          </cell>
          <cell r="V1309">
            <v>0</v>
          </cell>
          <cell r="AI1309">
            <v>0</v>
          </cell>
          <cell r="AV1309">
            <v>0</v>
          </cell>
          <cell r="BI1309">
            <v>0</v>
          </cell>
        </row>
        <row r="1310">
          <cell r="B1310" t="str">
            <v xml:space="preserve">  New Company</v>
          </cell>
          <cell r="C1310" t="str">
            <v>MEC</v>
          </cell>
          <cell r="D1310" t="str">
            <v>New Company</v>
          </cell>
          <cell r="H1310">
            <v>0</v>
          </cell>
          <cell r="V1310">
            <v>0</v>
          </cell>
          <cell r="AI1310">
            <v>0</v>
          </cell>
          <cell r="AV1310">
            <v>0</v>
          </cell>
          <cell r="BI1310">
            <v>0</v>
          </cell>
        </row>
        <row r="1312">
          <cell r="B1312" t="str">
            <v>Other related party transactions outside of platform</v>
          </cell>
          <cell r="V1312">
            <v>0</v>
          </cell>
          <cell r="AI1312">
            <v>0</v>
          </cell>
          <cell r="AV1312">
            <v>0</v>
          </cell>
          <cell r="BI1312">
            <v>0</v>
          </cell>
        </row>
        <row r="1313">
          <cell r="B1313" t="str">
            <v xml:space="preserve">  Payables - increase (decrease) in payable balance</v>
          </cell>
        </row>
        <row r="1314">
          <cell r="B1314" t="str">
            <v xml:space="preserve">  Transaction 1</v>
          </cell>
          <cell r="C1314" t="str">
            <v>CE Domestic Platform</v>
          </cell>
          <cell r="D1314" t="str">
            <v>Transaction 1</v>
          </cell>
          <cell r="H1314">
            <v>0</v>
          </cell>
          <cell r="V1314">
            <v>0</v>
          </cell>
          <cell r="AI1314">
            <v>0</v>
          </cell>
          <cell r="AV1314">
            <v>0</v>
          </cell>
          <cell r="BI1314">
            <v>0</v>
          </cell>
        </row>
        <row r="1315">
          <cell r="B1315" t="str">
            <v xml:space="preserve">  Transaction 2</v>
          </cell>
          <cell r="C1315" t="str">
            <v>CE Philippine Platform</v>
          </cell>
          <cell r="D1315" t="str">
            <v>Transaction 2</v>
          </cell>
          <cell r="H1315">
            <v>0</v>
          </cell>
          <cell r="V1315">
            <v>0</v>
          </cell>
          <cell r="AI1315">
            <v>0</v>
          </cell>
          <cell r="AV1315">
            <v>0</v>
          </cell>
          <cell r="BI1315">
            <v>0</v>
          </cell>
        </row>
        <row r="1316">
          <cell r="B1316" t="str">
            <v xml:space="preserve">  Transaction 3</v>
          </cell>
          <cell r="C1316" t="str">
            <v>MA Funding Platform</v>
          </cell>
          <cell r="D1316" t="str">
            <v>Transaction 3</v>
          </cell>
          <cell r="H1316">
            <v>0</v>
          </cell>
          <cell r="V1316">
            <v>0</v>
          </cell>
          <cell r="AI1316">
            <v>0</v>
          </cell>
          <cell r="AV1316">
            <v>0</v>
          </cell>
          <cell r="BI1316">
            <v>0</v>
          </cell>
        </row>
        <row r="1317">
          <cell r="B1317" t="str">
            <v xml:space="preserve">  Transaction 4</v>
          </cell>
          <cell r="C1317" t="str">
            <v>UK Funding Platform</v>
          </cell>
          <cell r="D1317" t="str">
            <v>Transaction 4</v>
          </cell>
          <cell r="H1317">
            <v>0</v>
          </cell>
          <cell r="V1317">
            <v>0</v>
          </cell>
          <cell r="AI1317">
            <v>0</v>
          </cell>
          <cell r="AV1317">
            <v>0</v>
          </cell>
          <cell r="BI1317">
            <v>0</v>
          </cell>
        </row>
        <row r="1318">
          <cell r="B1318" t="str">
            <v xml:space="preserve">  Transaction 5</v>
          </cell>
          <cell r="C1318" t="str">
            <v>HomeServices of America</v>
          </cell>
          <cell r="D1318" t="str">
            <v>Transaction 5</v>
          </cell>
          <cell r="H1318">
            <v>0</v>
          </cell>
          <cell r="V1318">
            <v>0</v>
          </cell>
          <cell r="AI1318">
            <v>0</v>
          </cell>
          <cell r="AV1318">
            <v>0</v>
          </cell>
          <cell r="BI1318">
            <v>0</v>
          </cell>
        </row>
        <row r="1319">
          <cell r="B1319" t="str">
            <v xml:space="preserve">  Transaction 6</v>
          </cell>
          <cell r="C1319" t="str">
            <v>PacifiCorp</v>
          </cell>
          <cell r="D1319" t="str">
            <v>Transaction 6</v>
          </cell>
          <cell r="H1319">
            <v>0</v>
          </cell>
          <cell r="V1319">
            <v>0</v>
          </cell>
          <cell r="AI1319">
            <v>0</v>
          </cell>
          <cell r="AV1319">
            <v>0</v>
          </cell>
          <cell r="BI1319">
            <v>0</v>
          </cell>
        </row>
        <row r="1320">
          <cell r="B1320" t="str">
            <v xml:space="preserve">  Transaction 7</v>
          </cell>
          <cell r="C1320" t="str">
            <v>Kern River</v>
          </cell>
          <cell r="D1320" t="str">
            <v>Transaction 7</v>
          </cell>
          <cell r="H1320">
            <v>0</v>
          </cell>
          <cell r="V1320">
            <v>0</v>
          </cell>
          <cell r="AI1320">
            <v>0</v>
          </cell>
          <cell r="AV1320">
            <v>0</v>
          </cell>
          <cell r="BI1320">
            <v>0</v>
          </cell>
        </row>
        <row r="1321">
          <cell r="B1321" t="str">
            <v xml:space="preserve">  Transaction 8</v>
          </cell>
          <cell r="C1321" t="str">
            <v>Northern Natural Gas</v>
          </cell>
          <cell r="D1321" t="str">
            <v>Transaction 8</v>
          </cell>
          <cell r="H1321">
            <v>0</v>
          </cell>
          <cell r="V1321">
            <v>0</v>
          </cell>
          <cell r="AI1321">
            <v>0</v>
          </cell>
          <cell r="AV1321">
            <v>0</v>
          </cell>
          <cell r="BI1321">
            <v>0</v>
          </cell>
        </row>
        <row r="1322">
          <cell r="B1322" t="str">
            <v xml:space="preserve">  Receivables - increase (decrease) in receivable balance</v>
          </cell>
        </row>
        <row r="1323">
          <cell r="B1323" t="str">
            <v xml:space="preserve">  Transaction 1</v>
          </cell>
          <cell r="C1323" t="str">
            <v>CE Domestic Platform</v>
          </cell>
          <cell r="D1323" t="str">
            <v>Transaction 1</v>
          </cell>
          <cell r="H1323">
            <v>0</v>
          </cell>
          <cell r="V1323">
            <v>0</v>
          </cell>
          <cell r="AI1323">
            <v>0</v>
          </cell>
          <cell r="AV1323">
            <v>0</v>
          </cell>
          <cell r="BI1323">
            <v>0</v>
          </cell>
        </row>
        <row r="1324">
          <cell r="B1324" t="str">
            <v xml:space="preserve">  Transaction 2</v>
          </cell>
          <cell r="C1324" t="str">
            <v>CE Philippine Platform</v>
          </cell>
          <cell r="D1324" t="str">
            <v>Transaction 2</v>
          </cell>
          <cell r="H1324">
            <v>0</v>
          </cell>
          <cell r="V1324">
            <v>0</v>
          </cell>
          <cell r="AI1324">
            <v>0</v>
          </cell>
          <cell r="AV1324">
            <v>0</v>
          </cell>
          <cell r="BI1324">
            <v>0</v>
          </cell>
        </row>
        <row r="1325">
          <cell r="B1325" t="str">
            <v xml:space="preserve">  Transaction 3</v>
          </cell>
          <cell r="C1325" t="str">
            <v>MA Funding Platform</v>
          </cell>
          <cell r="D1325" t="str">
            <v>Transaction 3</v>
          </cell>
          <cell r="H1325">
            <v>0</v>
          </cell>
          <cell r="V1325">
            <v>0</v>
          </cell>
          <cell r="AI1325">
            <v>0</v>
          </cell>
          <cell r="AV1325">
            <v>0</v>
          </cell>
          <cell r="BI1325">
            <v>0</v>
          </cell>
        </row>
        <row r="1326">
          <cell r="B1326" t="str">
            <v xml:space="preserve">  Transaction 4</v>
          </cell>
          <cell r="C1326" t="str">
            <v>UK Funding Platform</v>
          </cell>
          <cell r="D1326" t="str">
            <v>Transaction 4</v>
          </cell>
          <cell r="H1326">
            <v>0</v>
          </cell>
          <cell r="V1326">
            <v>0</v>
          </cell>
          <cell r="AI1326">
            <v>0</v>
          </cell>
          <cell r="AV1326">
            <v>0</v>
          </cell>
          <cell r="BI1326">
            <v>0</v>
          </cell>
        </row>
        <row r="1327">
          <cell r="B1327" t="str">
            <v xml:space="preserve">  Transaction 5</v>
          </cell>
          <cell r="C1327" t="str">
            <v>HomeServices of America</v>
          </cell>
          <cell r="D1327" t="str">
            <v>Transaction 5</v>
          </cell>
          <cell r="H1327">
            <v>0</v>
          </cell>
          <cell r="V1327">
            <v>0</v>
          </cell>
          <cell r="AI1327">
            <v>0</v>
          </cell>
          <cell r="AV1327">
            <v>0</v>
          </cell>
          <cell r="BI1327">
            <v>0</v>
          </cell>
        </row>
        <row r="1328">
          <cell r="B1328" t="str">
            <v xml:space="preserve">  Transaction 6</v>
          </cell>
          <cell r="C1328" t="str">
            <v>PacifiCorp</v>
          </cell>
          <cell r="D1328" t="str">
            <v>Transaction 6</v>
          </cell>
          <cell r="H1328">
            <v>0</v>
          </cell>
          <cell r="V1328">
            <v>0</v>
          </cell>
          <cell r="AI1328">
            <v>0</v>
          </cell>
          <cell r="AV1328">
            <v>0</v>
          </cell>
          <cell r="BI1328">
            <v>0</v>
          </cell>
        </row>
        <row r="1329">
          <cell r="B1329" t="str">
            <v xml:space="preserve">  Transaction 7</v>
          </cell>
          <cell r="C1329" t="str">
            <v>Kern River</v>
          </cell>
          <cell r="D1329" t="str">
            <v>Transaction 7</v>
          </cell>
          <cell r="H1329">
            <v>0</v>
          </cell>
          <cell r="V1329">
            <v>0</v>
          </cell>
          <cell r="AI1329">
            <v>0</v>
          </cell>
          <cell r="AV1329">
            <v>0</v>
          </cell>
          <cell r="BI1329">
            <v>0</v>
          </cell>
        </row>
        <row r="1330">
          <cell r="B1330" t="str">
            <v xml:space="preserve">  Transaction 8</v>
          </cell>
          <cell r="C1330" t="str">
            <v>Northern Natural Gas</v>
          </cell>
          <cell r="D1330" t="str">
            <v>Transaction 8</v>
          </cell>
          <cell r="H1330">
            <v>0</v>
          </cell>
          <cell r="V1330">
            <v>0</v>
          </cell>
          <cell r="AI1330">
            <v>0</v>
          </cell>
          <cell r="AV1330">
            <v>0</v>
          </cell>
          <cell r="BI1330">
            <v>0</v>
          </cell>
        </row>
        <row r="1331">
          <cell r="B1331" t="str">
            <v>Other related party transactions within platform</v>
          </cell>
        </row>
        <row r="1332">
          <cell r="B1332" t="str">
            <v xml:space="preserve">  Payables - increase (decrease) in payable balance</v>
          </cell>
        </row>
        <row r="1333">
          <cell r="B1333" t="str">
            <v xml:space="preserve">  Transaction</v>
          </cell>
          <cell r="D1333" t="str">
            <v>Transaction</v>
          </cell>
          <cell r="H1333">
            <v>0</v>
          </cell>
          <cell r="V1333">
            <v>0</v>
          </cell>
          <cell r="AI1333">
            <v>0</v>
          </cell>
          <cell r="AV1333">
            <v>0</v>
          </cell>
          <cell r="BI1333">
            <v>0</v>
          </cell>
        </row>
        <row r="1334">
          <cell r="B1334" t="str">
            <v xml:space="preserve">  Transaction</v>
          </cell>
          <cell r="D1334" t="str">
            <v>Transaction</v>
          </cell>
          <cell r="H1334">
            <v>0</v>
          </cell>
          <cell r="V1334">
            <v>0</v>
          </cell>
          <cell r="AI1334">
            <v>0</v>
          </cell>
          <cell r="AV1334">
            <v>0</v>
          </cell>
          <cell r="BI1334">
            <v>0</v>
          </cell>
        </row>
        <row r="1335">
          <cell r="B1335" t="str">
            <v xml:space="preserve">  Transaction</v>
          </cell>
          <cell r="D1335" t="str">
            <v>Transaction</v>
          </cell>
          <cell r="H1335">
            <v>0</v>
          </cell>
          <cell r="V1335">
            <v>0</v>
          </cell>
          <cell r="AI1335">
            <v>0</v>
          </cell>
          <cell r="AV1335">
            <v>0</v>
          </cell>
          <cell r="BI1335">
            <v>0</v>
          </cell>
        </row>
        <row r="1336">
          <cell r="B1336" t="str">
            <v xml:space="preserve">  Transaction</v>
          </cell>
          <cell r="D1336" t="str">
            <v>Transaction</v>
          </cell>
          <cell r="H1336">
            <v>0</v>
          </cell>
          <cell r="V1336">
            <v>0</v>
          </cell>
          <cell r="AI1336">
            <v>0</v>
          </cell>
          <cell r="AV1336">
            <v>0</v>
          </cell>
          <cell r="BI1336">
            <v>0</v>
          </cell>
        </row>
        <row r="1337">
          <cell r="B1337" t="str">
            <v xml:space="preserve">  Transaction</v>
          </cell>
          <cell r="D1337" t="str">
            <v>Transaction</v>
          </cell>
          <cell r="H1337">
            <v>0</v>
          </cell>
          <cell r="V1337">
            <v>0</v>
          </cell>
          <cell r="AI1337">
            <v>0</v>
          </cell>
          <cell r="AV1337">
            <v>0</v>
          </cell>
          <cell r="BI1337">
            <v>0</v>
          </cell>
        </row>
        <row r="1338">
          <cell r="B1338" t="str">
            <v xml:space="preserve">  Transaction</v>
          </cell>
          <cell r="D1338" t="str">
            <v>Transaction</v>
          </cell>
          <cell r="H1338">
            <v>0</v>
          </cell>
          <cell r="V1338">
            <v>0</v>
          </cell>
          <cell r="AI1338">
            <v>0</v>
          </cell>
          <cell r="AV1338">
            <v>0</v>
          </cell>
          <cell r="BI1338">
            <v>0</v>
          </cell>
        </row>
        <row r="1339">
          <cell r="B1339" t="str">
            <v xml:space="preserve">  Receivables - increase (decrease) in receivable balance</v>
          </cell>
        </row>
        <row r="1340">
          <cell r="B1340" t="str">
            <v xml:space="preserve">  Transaction</v>
          </cell>
          <cell r="D1340" t="str">
            <v>Transaction</v>
          </cell>
          <cell r="H1340">
            <v>0</v>
          </cell>
          <cell r="V1340">
            <v>0</v>
          </cell>
          <cell r="AI1340">
            <v>0</v>
          </cell>
          <cell r="AV1340">
            <v>0</v>
          </cell>
          <cell r="BI1340">
            <v>0</v>
          </cell>
        </row>
        <row r="1341">
          <cell r="B1341" t="str">
            <v xml:space="preserve">  Transaction</v>
          </cell>
          <cell r="D1341" t="str">
            <v>Transaction</v>
          </cell>
          <cell r="H1341">
            <v>0</v>
          </cell>
          <cell r="V1341">
            <v>0</v>
          </cell>
          <cell r="AI1341">
            <v>0</v>
          </cell>
          <cell r="AV1341">
            <v>0</v>
          </cell>
          <cell r="BI1341">
            <v>0</v>
          </cell>
        </row>
        <row r="1342">
          <cell r="B1342" t="str">
            <v xml:space="preserve">  Transaction</v>
          </cell>
          <cell r="D1342" t="str">
            <v>Transaction</v>
          </cell>
          <cell r="H1342">
            <v>0</v>
          </cell>
          <cell r="V1342">
            <v>0</v>
          </cell>
          <cell r="AI1342">
            <v>0</v>
          </cell>
          <cell r="AV1342">
            <v>0</v>
          </cell>
          <cell r="BI1342">
            <v>0</v>
          </cell>
        </row>
        <row r="1343">
          <cell r="B1343" t="str">
            <v xml:space="preserve">  Transaction</v>
          </cell>
          <cell r="D1343" t="str">
            <v>Transaction</v>
          </cell>
          <cell r="H1343">
            <v>0</v>
          </cell>
          <cell r="V1343">
            <v>0</v>
          </cell>
          <cell r="AI1343">
            <v>0</v>
          </cell>
          <cell r="AV1343">
            <v>0</v>
          </cell>
          <cell r="BI1343">
            <v>0</v>
          </cell>
        </row>
        <row r="1344">
          <cell r="B1344" t="str">
            <v xml:space="preserve">  Transaction</v>
          </cell>
          <cell r="D1344" t="str">
            <v>Transaction</v>
          </cell>
          <cell r="H1344">
            <v>0</v>
          </cell>
          <cell r="V1344">
            <v>0</v>
          </cell>
          <cell r="AI1344">
            <v>0</v>
          </cell>
          <cell r="AV1344">
            <v>0</v>
          </cell>
          <cell r="BI1344">
            <v>0</v>
          </cell>
        </row>
        <row r="1345">
          <cell r="B1345" t="str">
            <v xml:space="preserve">  Transaction</v>
          </cell>
          <cell r="D1345" t="str">
            <v>Transaction</v>
          </cell>
          <cell r="H1345">
            <v>0</v>
          </cell>
          <cell r="V1345">
            <v>0</v>
          </cell>
          <cell r="AI1345">
            <v>0</v>
          </cell>
          <cell r="AV1345">
            <v>0</v>
          </cell>
          <cell r="BI1345">
            <v>0</v>
          </cell>
        </row>
        <row r="1346">
          <cell r="B1346" t="str">
            <v>Total increase (decrease) in related party payables balance</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v>0</v>
          </cell>
          <cell r="AV1346">
            <v>0</v>
          </cell>
          <cell r="AW1346">
            <v>0</v>
          </cell>
          <cell r="AX1346">
            <v>0</v>
          </cell>
          <cell r="AY1346">
            <v>0</v>
          </cell>
          <cell r="AZ1346">
            <v>0</v>
          </cell>
          <cell r="BA1346">
            <v>0</v>
          </cell>
          <cell r="BB1346">
            <v>0</v>
          </cell>
          <cell r="BC1346">
            <v>0</v>
          </cell>
          <cell r="BD1346">
            <v>0</v>
          </cell>
          <cell r="BE1346">
            <v>0</v>
          </cell>
          <cell r="BF1346">
            <v>0</v>
          </cell>
          <cell r="BG1346">
            <v>0</v>
          </cell>
          <cell r="BH1346">
            <v>0</v>
          </cell>
          <cell r="BI1346">
            <v>0</v>
          </cell>
          <cell r="BJ1346">
            <v>0</v>
          </cell>
          <cell r="BK1346">
            <v>0</v>
          </cell>
          <cell r="BL1346">
            <v>0</v>
          </cell>
          <cell r="BM1346">
            <v>0</v>
          </cell>
          <cell r="BN1346">
            <v>0</v>
          </cell>
          <cell r="BO1346">
            <v>0</v>
          </cell>
          <cell r="BP1346">
            <v>0</v>
          </cell>
        </row>
        <row r="1347">
          <cell r="B1347" t="str">
            <v>Total increase (decrease) in related party receivables balance</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cell r="AD1347">
            <v>0</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v>0</v>
          </cell>
          <cell r="AV1347">
            <v>0</v>
          </cell>
          <cell r="AW1347">
            <v>0</v>
          </cell>
          <cell r="AX1347">
            <v>0</v>
          </cell>
          <cell r="AY1347">
            <v>0</v>
          </cell>
          <cell r="AZ1347">
            <v>0</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cell r="BN1347">
            <v>0</v>
          </cell>
          <cell r="BO1347">
            <v>0</v>
          </cell>
          <cell r="BP1347">
            <v>0</v>
          </cell>
        </row>
        <row r="1369">
          <cell r="D1369" t="str">
            <v xml:space="preserve">      Other foreign permanent adjustments to taxable income 1</v>
          </cell>
        </row>
        <row r="1370">
          <cell r="D1370" t="str">
            <v xml:space="preserve">      Other foreign permanent adjustments to taxable income 2</v>
          </cell>
        </row>
        <row r="1371">
          <cell r="D1371" t="str">
            <v xml:space="preserve">      Other foreign permanent adjustments to taxable income 3</v>
          </cell>
        </row>
        <row r="1380">
          <cell r="D1380" t="str">
            <v xml:space="preserve">      Other property deferred item 1</v>
          </cell>
        </row>
        <row r="1381">
          <cell r="D1381" t="str">
            <v xml:space="preserve">      Other property deferred item 2</v>
          </cell>
        </row>
        <row r="1382">
          <cell r="D1382" t="str">
            <v xml:space="preserve">      Other property deferred item 3</v>
          </cell>
        </row>
        <row r="1391">
          <cell r="D1391" t="str">
            <v xml:space="preserve">      Other non-property deferred item 1</v>
          </cell>
        </row>
        <row r="1392">
          <cell r="D1392" t="str">
            <v xml:space="preserve">      Other non-property deferred item 2</v>
          </cell>
        </row>
        <row r="1393">
          <cell r="D1393" t="str">
            <v xml:space="preserve">      Other non-property deferred item 3</v>
          </cell>
        </row>
        <row r="1428">
          <cell r="D1428" t="str">
            <v xml:space="preserve">      Other current year cash tax adjustment, foreign 1</v>
          </cell>
        </row>
        <row r="1429">
          <cell r="D1429" t="str">
            <v xml:space="preserve">      Other current year cash tax adjustment, foreign 2</v>
          </cell>
        </row>
        <row r="1430">
          <cell r="D1430" t="str">
            <v xml:space="preserve">      Other current year cash tax adjustment, foreign 3</v>
          </cell>
        </row>
        <row r="1453">
          <cell r="D1453" t="str">
            <v xml:space="preserve">      Other deferred adjustment, foreign 1</v>
          </cell>
        </row>
        <row r="1454">
          <cell r="D1454" t="str">
            <v xml:space="preserve">      Other deferred adjustment, foreign 2</v>
          </cell>
        </row>
        <row r="1455">
          <cell r="D1455" t="str">
            <v xml:space="preserve">      Other deferred adjustment, foreign 3</v>
          </cell>
        </row>
        <row r="1504">
          <cell r="D1504" t="str">
            <v xml:space="preserve">      Other U.S. permanent adjustment 1</v>
          </cell>
        </row>
        <row r="1505">
          <cell r="D1505" t="str">
            <v xml:space="preserve">      Other U.S. permanent adjustment 2</v>
          </cell>
        </row>
        <row r="1527">
          <cell r="D1527" t="str">
            <v xml:space="preserve">        NEW tax bonus depreciation 1</v>
          </cell>
        </row>
        <row r="1530">
          <cell r="D1530" t="str">
            <v xml:space="preserve">        NEW tax bonus depreciation 2</v>
          </cell>
        </row>
        <row r="1554">
          <cell r="D1554" t="str">
            <v xml:space="preserve">        Other property deferred item</v>
          </cell>
        </row>
        <row r="1555">
          <cell r="D1555" t="str">
            <v xml:space="preserve">        Other property deferred item</v>
          </cell>
        </row>
        <row r="1556">
          <cell r="D1556" t="str">
            <v xml:space="preserve">        Other property deferred item</v>
          </cell>
        </row>
        <row r="1585">
          <cell r="D1585" t="str">
            <v xml:space="preserve">     Other non-property deferred item</v>
          </cell>
        </row>
        <row r="1586">
          <cell r="D1586" t="str">
            <v xml:space="preserve">     Other non-property deferred item</v>
          </cell>
        </row>
        <row r="1587">
          <cell r="D1587" t="str">
            <v xml:space="preserve">     Other non-property deferred item</v>
          </cell>
        </row>
        <row r="1647">
          <cell r="D1647" t="str">
            <v xml:space="preserve">     Other current adjustment, current year U.S. federal 1</v>
          </cell>
        </row>
        <row r="1648">
          <cell r="D1648" t="str">
            <v xml:space="preserve">     Other current adjustment, current year U.S. federal 2</v>
          </cell>
        </row>
        <row r="1649">
          <cell r="D1649" t="str">
            <v xml:space="preserve">     Other current adjustment, current year U.S. federal 3</v>
          </cell>
        </row>
        <row r="1662">
          <cell r="D1662" t="str">
            <v xml:space="preserve">      Federal other tax credits</v>
          </cell>
        </row>
        <row r="1689">
          <cell r="D1689" t="str">
            <v xml:space="preserve">      Other carryback / carryforward</v>
          </cell>
        </row>
        <row r="1696">
          <cell r="D1696" t="str">
            <v xml:space="preserve">      Other current adjustment, state 1</v>
          </cell>
        </row>
        <row r="1697">
          <cell r="D1697" t="str">
            <v xml:space="preserve">      Other current adjustment, state 2</v>
          </cell>
        </row>
        <row r="1698">
          <cell r="D1698" t="str">
            <v xml:space="preserve">      Other current adjustment, state 3</v>
          </cell>
        </row>
        <row r="1705">
          <cell r="D1705" t="str">
            <v xml:space="preserve">      State tax credits, other 1</v>
          </cell>
        </row>
        <row r="1706">
          <cell r="D1706" t="str">
            <v xml:space="preserve">      State tax credits, other 2</v>
          </cell>
        </row>
        <row r="1739">
          <cell r="D1739" t="str">
            <v xml:space="preserve">      Other deferred adjustment, U.S. federal 1</v>
          </cell>
        </row>
        <row r="1740">
          <cell r="D1740" t="str">
            <v xml:space="preserve">      Other deferred adjustment, U.S. federal 2</v>
          </cell>
        </row>
        <row r="1741">
          <cell r="D1741" t="str">
            <v xml:space="preserve">      Other deferred adjustment, U.S. federal 3</v>
          </cell>
        </row>
        <row r="1745">
          <cell r="D1745" t="str">
            <v xml:space="preserve">      Federal other tax credits, deferred</v>
          </cell>
        </row>
        <row r="1780">
          <cell r="D1780" t="str">
            <v xml:space="preserve">      Other deferred adjustment, state 1</v>
          </cell>
        </row>
        <row r="1781">
          <cell r="D1781" t="str">
            <v xml:space="preserve">      Other deferred adjustment, state 2</v>
          </cell>
        </row>
        <row r="1782">
          <cell r="D1782" t="str">
            <v xml:space="preserve">      Other deferred adjustment, state 3</v>
          </cell>
        </row>
        <row r="1790">
          <cell r="D1790" t="str">
            <v xml:space="preserve">      State tax credits, other 1, deferred</v>
          </cell>
        </row>
        <row r="1791">
          <cell r="D1791" t="str">
            <v xml:space="preserve">      State tax credits, other 2, deferred</v>
          </cell>
        </row>
        <row r="1904">
          <cell r="D1904" t="str">
            <v xml:space="preserve">  Future item U.S. 1</v>
          </cell>
        </row>
        <row r="1905">
          <cell r="D1905" t="str">
            <v xml:space="preserve">  Future item U.S. 2</v>
          </cell>
        </row>
        <row r="1906">
          <cell r="D1906" t="str">
            <v xml:space="preserve">  Future item U.S. 3</v>
          </cell>
        </row>
        <row r="1913">
          <cell r="D1913" t="str">
            <v xml:space="preserve">  State tax credits, other 1</v>
          </cell>
        </row>
        <row r="1914">
          <cell r="D1914" t="str">
            <v xml:space="preserve">  State tax credits, other 2</v>
          </cell>
        </row>
        <row r="1919">
          <cell r="D1919" t="str">
            <v xml:space="preserve">  Future item foreign</v>
          </cell>
        </row>
        <row r="2025">
          <cell r="D2025" t="str">
            <v>Other jurisdiction 1</v>
          </cell>
        </row>
        <row r="2026">
          <cell r="D2026" t="str">
            <v>Other jurisdiction 2</v>
          </cell>
        </row>
        <row r="2027">
          <cell r="D2027" t="str">
            <v>Other jurisdiction 3</v>
          </cell>
        </row>
        <row r="2028">
          <cell r="D2028" t="str">
            <v>Other jurisdiction 4</v>
          </cell>
        </row>
        <row r="2029">
          <cell r="D2029" t="str">
            <v>Other jurisdiction 5</v>
          </cell>
        </row>
        <row r="2030">
          <cell r="D2030" t="str">
            <v>Other jurisdiction 6</v>
          </cell>
        </row>
        <row r="2031">
          <cell r="D2031" t="str">
            <v>Other jurisdiction 7</v>
          </cell>
        </row>
        <row r="2067">
          <cell r="D2067" t="str">
            <v>Other jurisdiction 1</v>
          </cell>
        </row>
        <row r="2068">
          <cell r="D2068" t="str">
            <v>Other jurisdiction 2</v>
          </cell>
        </row>
        <row r="2069">
          <cell r="D2069" t="str">
            <v>Other jurisdiction 3</v>
          </cell>
        </row>
        <row r="2070">
          <cell r="D2070" t="str">
            <v>Other jurisdiction 4</v>
          </cell>
        </row>
        <row r="2071">
          <cell r="D2071" t="str">
            <v>Other jurisdiction 5</v>
          </cell>
        </row>
        <row r="2072">
          <cell r="D2072" t="str">
            <v>Other jurisdiction 6</v>
          </cell>
        </row>
        <row r="2073">
          <cell r="D2073" t="str">
            <v>Other jurisdiction 7</v>
          </cell>
        </row>
        <row r="2109">
          <cell r="D2109" t="str">
            <v>Other jurisdiction 1</v>
          </cell>
        </row>
        <row r="2110">
          <cell r="D2110" t="str">
            <v>Other jurisdiction 2</v>
          </cell>
        </row>
        <row r="2111">
          <cell r="D2111" t="str">
            <v>Other jurisdiction 3</v>
          </cell>
        </row>
        <row r="2112">
          <cell r="D2112" t="str">
            <v>Other jurisdiction 4</v>
          </cell>
        </row>
        <row r="2113">
          <cell r="D2113" t="str">
            <v>Other jurisdiction 5</v>
          </cell>
        </row>
        <row r="2114">
          <cell r="D2114" t="str">
            <v>Other jurisdiction 6</v>
          </cell>
        </row>
        <row r="2115">
          <cell r="D2115" t="str">
            <v>Other jurisdiction 7</v>
          </cell>
        </row>
        <row r="2356">
          <cell r="H2356">
            <v>1</v>
          </cell>
          <cell r="I2356">
            <v>1</v>
          </cell>
          <cell r="V2356">
            <v>1</v>
          </cell>
          <cell r="AI2356">
            <v>1</v>
          </cell>
          <cell r="AV2356">
            <v>1</v>
          </cell>
          <cell r="BI2356">
            <v>1</v>
          </cell>
          <cell r="BJ2356">
            <v>1</v>
          </cell>
          <cell r="BK2356">
            <v>1</v>
          </cell>
          <cell r="BL2356">
            <v>1</v>
          </cell>
          <cell r="BM2356">
            <v>1</v>
          </cell>
          <cell r="BN2356">
            <v>1</v>
          </cell>
          <cell r="BO2356">
            <v>1</v>
          </cell>
          <cell r="BP2356">
            <v>1</v>
          </cell>
        </row>
        <row r="2359">
          <cell r="D2359" t="str">
            <v xml:space="preserve">    Other 1</v>
          </cell>
        </row>
        <row r="2360">
          <cell r="D2360" t="str">
            <v xml:space="preserve">    Other 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0">
          <cell r="B30">
            <v>0.61773854469464706</v>
          </cell>
        </row>
        <row r="32">
          <cell r="B32">
            <v>1.3343265892326955E-3</v>
          </cell>
        </row>
        <row r="33">
          <cell r="B33">
            <v>3.0999999999999999E-3</v>
          </cell>
        </row>
        <row r="34">
          <cell r="B34">
            <v>0</v>
          </cell>
        </row>
        <row r="35">
          <cell r="B35">
            <v>0</v>
          </cell>
        </row>
        <row r="36">
          <cell r="B36">
            <v>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W COA"/>
    </sheetNames>
    <sheetDataSet>
      <sheetData sheetId="0" refreshError="1">
        <row r="1">
          <cell r="A1">
            <v>100500</v>
          </cell>
          <cell r="B1" t="str">
            <v>MRPS Disbursement Account</v>
          </cell>
          <cell r="C1">
            <v>0</v>
          </cell>
        </row>
        <row r="2">
          <cell r="A2">
            <v>100700</v>
          </cell>
          <cell r="B2" t="str">
            <v>M1 Mellon Disbursement Account</v>
          </cell>
          <cell r="C2">
            <v>0</v>
          </cell>
        </row>
        <row r="3">
          <cell r="A3">
            <v>101000</v>
          </cell>
          <cell r="B3" t="str">
            <v>Main Concentration</v>
          </cell>
          <cell r="C3">
            <v>81306216.859999999</v>
          </cell>
        </row>
        <row r="4">
          <cell r="A4">
            <v>101003</v>
          </cell>
          <cell r="B4" t="str">
            <v>Main Concent-Wires/ACH In Clearing Acct</v>
          </cell>
          <cell r="C4">
            <v>49546.41</v>
          </cell>
        </row>
        <row r="5">
          <cell r="A5">
            <v>101004</v>
          </cell>
          <cell r="B5" t="str">
            <v>Main Concent-Wires/ACH Out Clearing Acct</v>
          </cell>
          <cell r="C5">
            <v>-78156829.700000003</v>
          </cell>
        </row>
        <row r="6">
          <cell r="A6">
            <v>101103</v>
          </cell>
          <cell r="B6" t="str">
            <v>Mn Conc WICR-Wires/ACH In Clr</v>
          </cell>
          <cell r="C6">
            <v>24716117.800000001</v>
          </cell>
        </row>
        <row r="7">
          <cell r="A7">
            <v>101200</v>
          </cell>
          <cell r="B7" t="str">
            <v>Main Concentration RETAIL</v>
          </cell>
          <cell r="C7">
            <v>261786.51</v>
          </cell>
        </row>
        <row r="8">
          <cell r="A8">
            <v>101203</v>
          </cell>
          <cell r="B8" t="str">
            <v>Mn Conc RETL-Wires/ACH In Clr</v>
          </cell>
          <cell r="C8">
            <v>656461.9</v>
          </cell>
        </row>
        <row r="9">
          <cell r="A9">
            <v>102000</v>
          </cell>
          <cell r="B9" t="str">
            <v>Main Check Disbursements</v>
          </cell>
          <cell r="C9">
            <v>-9293598.5099999998</v>
          </cell>
        </row>
        <row r="10">
          <cell r="A10">
            <v>102001</v>
          </cell>
          <cell r="B10" t="str">
            <v>Main Check Disb-Check Clearing Acct</v>
          </cell>
          <cell r="C10">
            <v>-33775396.229999997</v>
          </cell>
        </row>
        <row r="11">
          <cell r="A11">
            <v>102003</v>
          </cell>
          <cell r="B11" t="str">
            <v>Main Check Disb-Wires/ACH In Clear Acct</v>
          </cell>
          <cell r="C11">
            <v>3637756.23</v>
          </cell>
        </row>
        <row r="12">
          <cell r="A12">
            <v>102050</v>
          </cell>
          <cell r="B12" t="str">
            <v>EW Cash Payroll - Non Recon.</v>
          </cell>
          <cell r="C12">
            <v>669417.66</v>
          </cell>
        </row>
        <row r="13">
          <cell r="A13">
            <v>102200</v>
          </cell>
          <cell r="B13" t="str">
            <v>Property Department Right-of-Way</v>
          </cell>
          <cell r="C13">
            <v>-11600.75</v>
          </cell>
        </row>
        <row r="14">
          <cell r="A14">
            <v>102201</v>
          </cell>
          <cell r="B14" t="str">
            <v>Property Dept - Check Clearing</v>
          </cell>
          <cell r="C14">
            <v>-50233.38</v>
          </cell>
        </row>
        <row r="15">
          <cell r="A15">
            <v>103000</v>
          </cell>
          <cell r="B15" t="str">
            <v>Payroll Account</v>
          </cell>
          <cell r="C15">
            <v>-1447283.16</v>
          </cell>
        </row>
        <row r="16">
          <cell r="A16">
            <v>103001</v>
          </cell>
          <cell r="B16" t="str">
            <v>Payroll - Check Clearing Acct</v>
          </cell>
          <cell r="C16">
            <v>-613695.88</v>
          </cell>
        </row>
        <row r="17">
          <cell r="A17">
            <v>103003</v>
          </cell>
          <cell r="B17" t="str">
            <v>Payroll - Wires/ACH In Clearing Acct</v>
          </cell>
          <cell r="C17">
            <v>11244352</v>
          </cell>
        </row>
        <row r="18">
          <cell r="A18">
            <v>103004</v>
          </cell>
          <cell r="B18" t="str">
            <v>Payroll - Wires/ACH Out Clearing Acct</v>
          </cell>
          <cell r="C18">
            <v>-9351119.5299999993</v>
          </cell>
        </row>
        <row r="19">
          <cell r="A19">
            <v>103050</v>
          </cell>
          <cell r="B19" t="str">
            <v>EW Cash Supplemental Unemployment - Non Recon.</v>
          </cell>
          <cell r="C19">
            <v>12529.69</v>
          </cell>
        </row>
        <row r="20">
          <cell r="A20">
            <v>104050</v>
          </cell>
          <cell r="B20" t="str">
            <v>EW Cash Accounts Payable - Non Recon.</v>
          </cell>
          <cell r="C20">
            <v>1991849.2</v>
          </cell>
        </row>
        <row r="21">
          <cell r="A21">
            <v>105000</v>
          </cell>
          <cell r="B21" t="str">
            <v>Main Depository</v>
          </cell>
          <cell r="C21">
            <v>22802771.690000001</v>
          </cell>
        </row>
        <row r="22">
          <cell r="A22">
            <v>105002</v>
          </cell>
          <cell r="B22" t="str">
            <v>Main Depository-Deposit Clearing Acct</v>
          </cell>
          <cell r="C22">
            <v>4246370.3099999996</v>
          </cell>
        </row>
        <row r="23">
          <cell r="A23">
            <v>105007</v>
          </cell>
          <cell r="B23" t="str">
            <v>Main Depository-Returned Items Clear Acct</v>
          </cell>
          <cell r="C23">
            <v>0</v>
          </cell>
        </row>
        <row r="24">
          <cell r="A24">
            <v>106900</v>
          </cell>
          <cell r="B24" t="str">
            <v>PPW Direct Debit Receipts Clearing Account</v>
          </cell>
          <cell r="C24">
            <v>214309.71</v>
          </cell>
        </row>
        <row r="25">
          <cell r="A25">
            <v>106903</v>
          </cell>
          <cell r="B25" t="str">
            <v>PPW Direct Debit Wires/ACH In Clearing Account</v>
          </cell>
          <cell r="C25">
            <v>-342.08</v>
          </cell>
        </row>
        <row r="26">
          <cell r="A26">
            <v>107050</v>
          </cell>
          <cell r="B26" t="str">
            <v>EW Payroll Control - Non Recon.</v>
          </cell>
          <cell r="C26">
            <v>9089.6200000000008</v>
          </cell>
        </row>
        <row r="27">
          <cell r="A27">
            <v>108300</v>
          </cell>
          <cell r="B27" t="str">
            <v>Centr Oper Trst  - Pass Thru Acct</v>
          </cell>
          <cell r="C27">
            <v>7748.08</v>
          </cell>
        </row>
        <row r="28">
          <cell r="A28">
            <v>108303</v>
          </cell>
          <cell r="B28" t="str">
            <v>Centr Oper Trst - Wires/ACH In Clr</v>
          </cell>
          <cell r="C28">
            <v>14520.7</v>
          </cell>
        </row>
        <row r="29">
          <cell r="A29">
            <v>108304</v>
          </cell>
          <cell r="B29" t="str">
            <v>Centr Oper Trst - Wires/ACH Out Clr</v>
          </cell>
          <cell r="C29">
            <v>-22263.78</v>
          </cell>
        </row>
        <row r="30">
          <cell r="A30">
            <v>108500</v>
          </cell>
          <cell r="B30" t="str">
            <v>Deposit and CP Pass Thru Account</v>
          </cell>
          <cell r="C30">
            <v>117634.87</v>
          </cell>
        </row>
        <row r="31">
          <cell r="A31">
            <v>108503</v>
          </cell>
          <cell r="B31" t="str">
            <v>Deposit and CP-Wires/ACH In Clr</v>
          </cell>
          <cell r="C31">
            <v>0</v>
          </cell>
        </row>
        <row r="32">
          <cell r="A32">
            <v>109000</v>
          </cell>
          <cell r="B32" t="str">
            <v>EDI Receipts &amp; Disbursement</v>
          </cell>
          <cell r="C32">
            <v>2508520.4500000002</v>
          </cell>
        </row>
        <row r="33">
          <cell r="A33">
            <v>109003</v>
          </cell>
          <cell r="B33" t="str">
            <v>EDI Recpts/Disb-Wires/ACH In Clr</v>
          </cell>
          <cell r="C33">
            <v>352.79</v>
          </cell>
        </row>
        <row r="34">
          <cell r="A34">
            <v>109009</v>
          </cell>
          <cell r="B34" t="str">
            <v>EDI Recpts/Disb-ZBA Out Clear Acct</v>
          </cell>
          <cell r="C34">
            <v>-561089.67000000004</v>
          </cell>
        </row>
        <row r="35">
          <cell r="A35">
            <v>109100</v>
          </cell>
          <cell r="B35" t="str">
            <v>Pacificorp Internet Receipts Account</v>
          </cell>
          <cell r="C35">
            <v>220019.83</v>
          </cell>
        </row>
        <row r="36">
          <cell r="A36">
            <v>109103</v>
          </cell>
          <cell r="B36" t="str">
            <v>Pacificorp Internet wires/ACH in Clearing Account</v>
          </cell>
          <cell r="C36">
            <v>153202.41</v>
          </cell>
        </row>
        <row r="37">
          <cell r="A37">
            <v>110100</v>
          </cell>
          <cell r="B37" t="str">
            <v>APS Returned Items</v>
          </cell>
          <cell r="C37">
            <v>-14817.37</v>
          </cell>
        </row>
        <row r="38">
          <cell r="A38">
            <v>110103</v>
          </cell>
          <cell r="B38" t="str">
            <v>APS Return Items-Wire/ACH In Clr</v>
          </cell>
          <cell r="C38">
            <v>0</v>
          </cell>
        </row>
        <row r="39">
          <cell r="A39">
            <v>111000</v>
          </cell>
          <cell r="B39" t="str">
            <v>Custodial Account - N. Umpqua Implementation Fund</v>
          </cell>
          <cell r="C39">
            <v>798891.96</v>
          </cell>
        </row>
        <row r="40">
          <cell r="A40">
            <v>111003</v>
          </cell>
          <cell r="B40" t="str">
            <v>Custodial Account - Wires/ACH In Clearing Acct</v>
          </cell>
          <cell r="C40">
            <v>3994870.25</v>
          </cell>
        </row>
        <row r="41">
          <cell r="A41">
            <v>111004</v>
          </cell>
          <cell r="B41" t="str">
            <v>Custodial Account-Wires/ACH Out Clearing Acct</v>
          </cell>
          <cell r="C41">
            <v>-3994870.25</v>
          </cell>
        </row>
        <row r="42">
          <cell r="A42">
            <v>111200</v>
          </cell>
          <cell r="B42" t="str">
            <v>Custodial Account - N. Umpqua Tributary Enhancemen</v>
          </cell>
          <cell r="C42">
            <v>2078174.27</v>
          </cell>
        </row>
        <row r="43">
          <cell r="A43">
            <v>111203</v>
          </cell>
          <cell r="B43" t="str">
            <v>Custodial Account - Wires/ACH In Clearing Acct</v>
          </cell>
          <cell r="C43">
            <v>17241.810000000001</v>
          </cell>
        </row>
        <row r="44">
          <cell r="A44">
            <v>112000</v>
          </cell>
          <cell r="B44" t="str">
            <v>Interest Special Deposits</v>
          </cell>
          <cell r="C44">
            <v>29999.98</v>
          </cell>
        </row>
        <row r="45">
          <cell r="A45">
            <v>112995</v>
          </cell>
          <cell r="B45" t="str">
            <v>Cash-Negative Cash Reclass</v>
          </cell>
          <cell r="C45">
            <v>0</v>
          </cell>
        </row>
        <row r="46">
          <cell r="A46">
            <v>112999</v>
          </cell>
          <cell r="B46" t="str">
            <v>Cash-Bank Detail Clearing Account</v>
          </cell>
          <cell r="C46">
            <v>11473660.91</v>
          </cell>
        </row>
        <row r="47">
          <cell r="A47">
            <v>113000</v>
          </cell>
          <cell r="B47" t="str">
            <v>Petty Cash</v>
          </cell>
          <cell r="C47">
            <v>6570</v>
          </cell>
        </row>
        <row r="48">
          <cell r="A48">
            <v>114000</v>
          </cell>
          <cell r="B48" t="str">
            <v>Working Funds</v>
          </cell>
          <cell r="C48">
            <v>195095.61</v>
          </cell>
        </row>
        <row r="49">
          <cell r="A49">
            <v>115000</v>
          </cell>
          <cell r="B49" t="str">
            <v>Customer Accounts Receivable - Elect</v>
          </cell>
          <cell r="C49">
            <v>190716035.90000001</v>
          </cell>
        </row>
        <row r="50">
          <cell r="A50">
            <v>115025</v>
          </cell>
          <cell r="B50" t="str">
            <v>Customer Accounts Receivable - Pending</v>
          </cell>
          <cell r="C50">
            <v>-6838489.3099999996</v>
          </cell>
        </row>
        <row r="51">
          <cell r="A51">
            <v>115050</v>
          </cell>
          <cell r="B51" t="str">
            <v>Customer Service Deposits Receivable</v>
          </cell>
          <cell r="C51">
            <v>742116.37</v>
          </cell>
        </row>
        <row r="52">
          <cell r="A52">
            <v>115100</v>
          </cell>
          <cell r="B52" t="str">
            <v>Cust Accts Rec-Water,Sewer,Garbage</v>
          </cell>
          <cell r="C52">
            <v>624736.16</v>
          </cell>
        </row>
        <row r="53">
          <cell r="A53">
            <v>115174</v>
          </cell>
          <cell r="B53" t="str">
            <v>Cash Overs &amp; Shorts</v>
          </cell>
          <cell r="C53">
            <v>-34748.410000000003</v>
          </cell>
        </row>
        <row r="54">
          <cell r="A54">
            <v>115175</v>
          </cell>
          <cell r="B54" t="str">
            <v>Unidentified Cash</v>
          </cell>
          <cell r="C54">
            <v>-149720.91</v>
          </cell>
        </row>
        <row r="55">
          <cell r="A55">
            <v>115176</v>
          </cell>
          <cell r="B55" t="str">
            <v>CSS Unidentified Wires</v>
          </cell>
          <cell r="C55">
            <v>-324373.49</v>
          </cell>
        </row>
        <row r="56">
          <cell r="A56">
            <v>115225</v>
          </cell>
          <cell r="B56" t="str">
            <v>Accts Receivable -  Product Sales</v>
          </cell>
          <cell r="C56">
            <v>21598.36</v>
          </cell>
        </row>
        <row r="57">
          <cell r="A57">
            <v>115275</v>
          </cell>
          <cell r="B57" t="str">
            <v>Accounts Receivable - Hassle Free</v>
          </cell>
          <cell r="C57">
            <v>1059.04</v>
          </cell>
        </row>
        <row r="58">
          <cell r="A58">
            <v>115400</v>
          </cell>
          <cell r="B58" t="str">
            <v>BPA Balancing Account - All States</v>
          </cell>
          <cell r="C58">
            <v>0</v>
          </cell>
        </row>
        <row r="59">
          <cell r="A59">
            <v>115700</v>
          </cell>
          <cell r="B59" t="str">
            <v>Wholesale Power Sales Rec-Regulated</v>
          </cell>
          <cell r="C59">
            <v>64729654.390000001</v>
          </cell>
        </row>
        <row r="60">
          <cell r="A60">
            <v>115750</v>
          </cell>
          <cell r="B60" t="str">
            <v>A/R - WICR/RIS Offset</v>
          </cell>
          <cell r="C60">
            <v>24231617.780000001</v>
          </cell>
        </row>
        <row r="61">
          <cell r="A61">
            <v>115999</v>
          </cell>
          <cell r="B61" t="str">
            <v>Net Pwr Cost Receivable Estimate</v>
          </cell>
          <cell r="C61">
            <v>0</v>
          </cell>
        </row>
        <row r="62">
          <cell r="A62">
            <v>116000</v>
          </cell>
          <cell r="B62" t="str">
            <v>Intercompany A/R - Current</v>
          </cell>
          <cell r="C62">
            <v>2026749.07</v>
          </cell>
        </row>
        <row r="63">
          <cell r="A63">
            <v>116010</v>
          </cell>
          <cell r="B63" t="str">
            <v>Interco A/R-PMI</v>
          </cell>
          <cell r="C63">
            <v>-2225.35</v>
          </cell>
        </row>
        <row r="64">
          <cell r="A64">
            <v>116015</v>
          </cell>
          <cell r="B64" t="str">
            <v>Interco A/R-PacifiCorp Electric</v>
          </cell>
          <cell r="C64">
            <v>0</v>
          </cell>
        </row>
        <row r="65">
          <cell r="A65">
            <v>116020</v>
          </cell>
          <cell r="B65" t="str">
            <v>A/R-PacifiCorp Foundation</v>
          </cell>
          <cell r="C65">
            <v>0</v>
          </cell>
        </row>
        <row r="66">
          <cell r="A66">
            <v>116050</v>
          </cell>
          <cell r="B66" t="str">
            <v>Intercompany Notes Receivable-Current</v>
          </cell>
          <cell r="C66">
            <v>963017.25</v>
          </cell>
        </row>
        <row r="67">
          <cell r="A67">
            <v>116120</v>
          </cell>
          <cell r="B67" t="str">
            <v>Interco A/R-ScottishPower</v>
          </cell>
          <cell r="C67">
            <v>267708.82</v>
          </cell>
        </row>
        <row r="68">
          <cell r="A68">
            <v>116300</v>
          </cell>
          <cell r="B68" t="str">
            <v>Intercompany Interest</v>
          </cell>
          <cell r="C68">
            <v>311.76</v>
          </cell>
        </row>
        <row r="69">
          <cell r="A69">
            <v>116410</v>
          </cell>
          <cell r="B69" t="str">
            <v>Accounts Receivable - Employees</v>
          </cell>
          <cell r="C69">
            <v>-49940</v>
          </cell>
        </row>
        <row r="70">
          <cell r="A70">
            <v>116411</v>
          </cell>
          <cell r="B70" t="str">
            <v>A/R - Employees Non Reconciliation</v>
          </cell>
          <cell r="C70">
            <v>-1290.67</v>
          </cell>
        </row>
        <row r="71">
          <cell r="A71">
            <v>116415</v>
          </cell>
          <cell r="B71" t="str">
            <v>Employee Advances</v>
          </cell>
          <cell r="C71">
            <v>500</v>
          </cell>
        </row>
        <row r="72">
          <cell r="A72">
            <v>116419</v>
          </cell>
          <cell r="B72" t="str">
            <v>Employee Advances - Reconciliation</v>
          </cell>
          <cell r="C72">
            <v>30834</v>
          </cell>
        </row>
        <row r="73">
          <cell r="A73">
            <v>116429</v>
          </cell>
          <cell r="B73" t="str">
            <v>Employee Loans-Reconciliation Account</v>
          </cell>
          <cell r="C73">
            <v>198962.33</v>
          </cell>
        </row>
        <row r="74">
          <cell r="A74">
            <v>116430</v>
          </cell>
          <cell r="B74" t="str">
            <v>Interest / Dividend Receivable</v>
          </cell>
          <cell r="C74">
            <v>2587.58</v>
          </cell>
        </row>
        <row r="75">
          <cell r="A75">
            <v>116432</v>
          </cell>
          <cell r="B75" t="str">
            <v>Int/Div Rec-Lincoln Co Const Fund</v>
          </cell>
          <cell r="C75">
            <v>1640.86</v>
          </cell>
        </row>
        <row r="76">
          <cell r="A76">
            <v>116436</v>
          </cell>
          <cell r="B76" t="str">
            <v>Interest Rec-Dividend Account</v>
          </cell>
          <cell r="C76">
            <v>0</v>
          </cell>
        </row>
        <row r="77">
          <cell r="A77">
            <v>116440</v>
          </cell>
          <cell r="B77" t="str">
            <v>Accounts Receivable - Sales Tax Recoverable</v>
          </cell>
          <cell r="C77">
            <v>0</v>
          </cell>
        </row>
        <row r="78">
          <cell r="A78">
            <v>116448</v>
          </cell>
          <cell r="B78" t="str">
            <v>Interest Refund Rec - PCRB</v>
          </cell>
          <cell r="C78">
            <v>9422</v>
          </cell>
        </row>
        <row r="79">
          <cell r="A79">
            <v>116449</v>
          </cell>
          <cell r="B79" t="str">
            <v>Interest / Dividend Receivable-Money Market Fund</v>
          </cell>
          <cell r="C79">
            <v>72366.7</v>
          </cell>
        </row>
        <row r="80">
          <cell r="A80">
            <v>116455</v>
          </cell>
          <cell r="B80" t="str">
            <v>CSS Rent Receivable</v>
          </cell>
          <cell r="C80">
            <v>105155.58</v>
          </cell>
        </row>
        <row r="81">
          <cell r="A81">
            <v>116459</v>
          </cell>
          <cell r="B81" t="str">
            <v>Rent Receivable - Reconciliation</v>
          </cell>
          <cell r="C81">
            <v>101518.09</v>
          </cell>
        </row>
        <row r="82">
          <cell r="A82">
            <v>116460</v>
          </cell>
          <cell r="B82" t="str">
            <v>Joint Use Receivable Reconciliation</v>
          </cell>
          <cell r="C82">
            <v>12119729.720000001</v>
          </cell>
        </row>
        <row r="83">
          <cell r="A83">
            <v>116500</v>
          </cell>
          <cell r="B83" t="str">
            <v>Joint Owner Receivables-Non-Rec</v>
          </cell>
          <cell r="C83">
            <v>1547647.55</v>
          </cell>
        </row>
        <row r="84">
          <cell r="A84">
            <v>116600</v>
          </cell>
          <cell r="B84" t="str">
            <v>Joint Ownership - Reconciliation Account</v>
          </cell>
          <cell r="C84">
            <v>-215770.95</v>
          </cell>
        </row>
        <row r="85">
          <cell r="A85">
            <v>116850</v>
          </cell>
          <cell r="B85" t="str">
            <v>Accounts Receivable - Other</v>
          </cell>
          <cell r="C85">
            <v>266447.84000000003</v>
          </cell>
        </row>
        <row r="86">
          <cell r="A86">
            <v>116851</v>
          </cell>
          <cell r="B86" t="str">
            <v>CSS OAR Billings</v>
          </cell>
          <cell r="C86">
            <v>5597186.0700000003</v>
          </cell>
        </row>
        <row r="87">
          <cell r="A87">
            <v>116852</v>
          </cell>
          <cell r="B87" t="str">
            <v>CSS OAR Billing - Work Orders In Progress</v>
          </cell>
          <cell r="C87">
            <v>-1736866.96</v>
          </cell>
        </row>
        <row r="88">
          <cell r="A88">
            <v>116900</v>
          </cell>
          <cell r="B88" t="str">
            <v>Other Receivables - Reconciliation</v>
          </cell>
          <cell r="C88">
            <v>3517498.85</v>
          </cell>
        </row>
        <row r="89">
          <cell r="A89">
            <v>118100</v>
          </cell>
          <cell r="B89" t="str">
            <v>Provision for Doubtful Debts - Electricity</v>
          </cell>
          <cell r="C89">
            <v>-11972100.85</v>
          </cell>
        </row>
        <row r="90">
          <cell r="A90">
            <v>118150</v>
          </cell>
          <cell r="B90" t="str">
            <v>Provision for Doubtful Debts - Other</v>
          </cell>
          <cell r="C90">
            <v>-1039663.03</v>
          </cell>
        </row>
        <row r="91">
          <cell r="A91">
            <v>118155</v>
          </cell>
          <cell r="B91" t="str">
            <v>Bad Debt Reserve Joint Use</v>
          </cell>
          <cell r="C91">
            <v>-13655009.25</v>
          </cell>
        </row>
        <row r="92">
          <cell r="A92">
            <v>118160</v>
          </cell>
          <cell r="B92" t="str">
            <v>Provision for Doubtful Debts - WICR</v>
          </cell>
          <cell r="C92">
            <v>-14312862</v>
          </cell>
        </row>
        <row r="93">
          <cell r="A93">
            <v>118165</v>
          </cell>
          <cell r="B93" t="str">
            <v>Provision for Doubtful Debts - Generation</v>
          </cell>
          <cell r="C93">
            <v>-975000</v>
          </cell>
        </row>
        <row r="94">
          <cell r="A94">
            <v>119000</v>
          </cell>
          <cell r="B94" t="str">
            <v>Accrual - Unbilled Revenue</v>
          </cell>
          <cell r="C94">
            <v>139879000</v>
          </cell>
        </row>
        <row r="95">
          <cell r="A95">
            <v>119460</v>
          </cell>
          <cell r="B95" t="str">
            <v>Accrual - Unbilled Joint Use Revenue</v>
          </cell>
          <cell r="C95">
            <v>2958714</v>
          </cell>
        </row>
        <row r="96">
          <cell r="A96">
            <v>120000</v>
          </cell>
          <cell r="B96" t="str">
            <v>Materials &amp; Supplies/General Stock</v>
          </cell>
          <cell r="C96">
            <v>96583181.170000002</v>
          </cell>
        </row>
        <row r="97">
          <cell r="A97">
            <v>120001</v>
          </cell>
          <cell r="B97" t="str">
            <v>Other Materials &amp; Supplies/General Stock</v>
          </cell>
          <cell r="C97">
            <v>2463621.1</v>
          </cell>
        </row>
        <row r="98">
          <cell r="A98">
            <v>120005</v>
          </cell>
          <cell r="B98" t="str">
            <v>JV Cutback-M&amp;S Inventory</v>
          </cell>
          <cell r="C98">
            <v>1431515.45</v>
          </cell>
        </row>
        <row r="99">
          <cell r="A99">
            <v>120150</v>
          </cell>
          <cell r="B99" t="str">
            <v>Coal Inventory-Carbon</v>
          </cell>
          <cell r="C99">
            <v>481950.7</v>
          </cell>
        </row>
        <row r="100">
          <cell r="A100">
            <v>120151</v>
          </cell>
          <cell r="B100" t="str">
            <v>Coal Inventory-Naughton</v>
          </cell>
          <cell r="C100">
            <v>4482917.17</v>
          </cell>
        </row>
        <row r="101">
          <cell r="A101">
            <v>120152</v>
          </cell>
          <cell r="B101" t="str">
            <v>Coal Inventory-Huntington</v>
          </cell>
          <cell r="C101">
            <v>8040233.8499999996</v>
          </cell>
        </row>
        <row r="102">
          <cell r="A102">
            <v>120153</v>
          </cell>
          <cell r="B102" t="str">
            <v>Coal Inventory-Hunter</v>
          </cell>
          <cell r="C102">
            <v>11539358.880000001</v>
          </cell>
        </row>
        <row r="103">
          <cell r="A103">
            <v>120154</v>
          </cell>
          <cell r="B103" t="str">
            <v>Coal Inventory-DJ Long-Term Storage</v>
          </cell>
          <cell r="C103">
            <v>1013823.68</v>
          </cell>
        </row>
        <row r="104">
          <cell r="A104">
            <v>120155</v>
          </cell>
          <cell r="B104" t="str">
            <v>Coal Inventory-DJ Ready Pile</v>
          </cell>
          <cell r="C104">
            <v>2043712.16</v>
          </cell>
        </row>
        <row r="105">
          <cell r="A105">
            <v>120156</v>
          </cell>
          <cell r="B105" t="str">
            <v>Coal Inventory-Jim Bridger</v>
          </cell>
          <cell r="C105">
            <v>9843935.75</v>
          </cell>
        </row>
        <row r="106">
          <cell r="A106">
            <v>120159</v>
          </cell>
          <cell r="B106" t="str">
            <v>Coal Inventory-Wyodak</v>
          </cell>
          <cell r="C106">
            <v>-105682.66</v>
          </cell>
        </row>
        <row r="107">
          <cell r="A107">
            <v>120161</v>
          </cell>
          <cell r="B107" t="str">
            <v>Coal Inventory-Cholla</v>
          </cell>
          <cell r="C107">
            <v>6089021.3700000001</v>
          </cell>
        </row>
        <row r="108">
          <cell r="A108">
            <v>120162</v>
          </cell>
          <cell r="B108" t="str">
            <v>Coal Inventory-Colstrip</v>
          </cell>
          <cell r="C108">
            <v>343870.83</v>
          </cell>
        </row>
        <row r="109">
          <cell r="A109">
            <v>120163</v>
          </cell>
          <cell r="B109" t="str">
            <v>Coal Inventory-Craig</v>
          </cell>
          <cell r="C109">
            <v>896345.78</v>
          </cell>
        </row>
        <row r="110">
          <cell r="A110">
            <v>120164</v>
          </cell>
          <cell r="B110" t="str">
            <v>Coal Inventory-Hayden</v>
          </cell>
          <cell r="C110">
            <v>781481.45</v>
          </cell>
        </row>
        <row r="111">
          <cell r="A111">
            <v>120169</v>
          </cell>
          <cell r="B111" t="str">
            <v>Coal Inventory-Savage Coal Term</v>
          </cell>
          <cell r="C111">
            <v>499734.78</v>
          </cell>
        </row>
        <row r="112">
          <cell r="A112">
            <v>120201</v>
          </cell>
          <cell r="B112" t="str">
            <v>Delivered Coal Inventory</v>
          </cell>
          <cell r="C112">
            <v>2730886.37</v>
          </cell>
        </row>
        <row r="113">
          <cell r="A113">
            <v>120211</v>
          </cell>
          <cell r="B113" t="str">
            <v>Natural Gas Inventory-Gadsby</v>
          </cell>
          <cell r="C113">
            <v>14468.43</v>
          </cell>
        </row>
        <row r="114">
          <cell r="A114">
            <v>120212</v>
          </cell>
          <cell r="B114" t="str">
            <v>Natural Gas Inventory-Naughton</v>
          </cell>
          <cell r="C114">
            <v>-37791.97</v>
          </cell>
        </row>
        <row r="115">
          <cell r="A115">
            <v>120213</v>
          </cell>
          <cell r="B115" t="str">
            <v>Natural Gas Inventory-Hermiston</v>
          </cell>
          <cell r="C115">
            <v>44959.72</v>
          </cell>
        </row>
        <row r="116">
          <cell r="A116">
            <v>120216</v>
          </cell>
          <cell r="B116" t="str">
            <v>Natural Gas Inventory-Little Mountain</v>
          </cell>
          <cell r="C116">
            <v>37639.160000000003</v>
          </cell>
        </row>
        <row r="117">
          <cell r="A117">
            <v>120217</v>
          </cell>
          <cell r="B117" t="str">
            <v>Natural Gas Inventory-West Valley</v>
          </cell>
          <cell r="C117">
            <v>-61234.54</v>
          </cell>
        </row>
        <row r="118">
          <cell r="A118">
            <v>120220</v>
          </cell>
          <cell r="B118" t="str">
            <v>Oil Inventory - Black Hills Power &amp; Light</v>
          </cell>
          <cell r="C118">
            <v>247802.5</v>
          </cell>
        </row>
        <row r="119">
          <cell r="A119">
            <v>120295</v>
          </cell>
          <cell r="B119" t="str">
            <v>Start-Up Fuel Inventory - Oil</v>
          </cell>
          <cell r="C119">
            <v>1121873.54</v>
          </cell>
        </row>
        <row r="120">
          <cell r="A120">
            <v>120296</v>
          </cell>
          <cell r="B120" t="str">
            <v>JV Cutback-Fuel Inventory</v>
          </cell>
          <cell r="C120">
            <v>-38663.17</v>
          </cell>
        </row>
        <row r="121">
          <cell r="A121">
            <v>120310</v>
          </cell>
          <cell r="B121" t="str">
            <v>Oil Inventory-Colstrip</v>
          </cell>
          <cell r="C121">
            <v>48166.95</v>
          </cell>
        </row>
        <row r="122">
          <cell r="A122">
            <v>120311</v>
          </cell>
          <cell r="B122" t="str">
            <v>Oil Inventory-Craig</v>
          </cell>
          <cell r="C122">
            <v>30732.43</v>
          </cell>
        </row>
        <row r="123">
          <cell r="A123">
            <v>120312</v>
          </cell>
          <cell r="B123" t="str">
            <v>Oil Inventory - Hayden</v>
          </cell>
          <cell r="C123">
            <v>17811.599999999999</v>
          </cell>
        </row>
        <row r="124">
          <cell r="A124">
            <v>120930</v>
          </cell>
          <cell r="B124" t="str">
            <v>Inventory Reserve - Power Supply</v>
          </cell>
          <cell r="C124">
            <v>-300985.8</v>
          </cell>
        </row>
        <row r="125">
          <cell r="A125">
            <v>120931</v>
          </cell>
          <cell r="B125" t="str">
            <v>Inventory Reserve - Power Delivery</v>
          </cell>
          <cell r="C125">
            <v>-5263409.51</v>
          </cell>
        </row>
        <row r="126">
          <cell r="A126">
            <v>120950</v>
          </cell>
          <cell r="B126" t="str">
            <v>Consigned Inventory - Credit</v>
          </cell>
          <cell r="C126">
            <v>-1239651.94</v>
          </cell>
        </row>
        <row r="127">
          <cell r="A127">
            <v>128200</v>
          </cell>
          <cell r="B127" t="str">
            <v>Investment - Short Term Securities</v>
          </cell>
          <cell r="C127">
            <v>67868352.540000007</v>
          </cell>
        </row>
        <row r="128">
          <cell r="A128">
            <v>132000</v>
          </cell>
          <cell r="B128" t="str">
            <v>Prepayments - Insurance</v>
          </cell>
          <cell r="C128">
            <v>32707.67</v>
          </cell>
        </row>
        <row r="129">
          <cell r="A129">
            <v>132001</v>
          </cell>
          <cell r="B129" t="str">
            <v>Prepaid Ins-Special Coverages</v>
          </cell>
          <cell r="C129">
            <v>6615</v>
          </cell>
        </row>
        <row r="130">
          <cell r="A130">
            <v>132002</v>
          </cell>
          <cell r="B130" t="str">
            <v>Prepaid Ins-Burglary &amp; Robbery</v>
          </cell>
          <cell r="C130">
            <v>60629.72</v>
          </cell>
        </row>
        <row r="131">
          <cell r="A131">
            <v>132003</v>
          </cell>
          <cell r="B131" t="str">
            <v>Prepaid Ins-Pension Trust Liability</v>
          </cell>
          <cell r="C131">
            <v>31527.02</v>
          </cell>
        </row>
        <row r="132">
          <cell r="A132">
            <v>132004</v>
          </cell>
          <cell r="B132" t="str">
            <v>Prepaid Ins-Foreign Liability</v>
          </cell>
          <cell r="C132">
            <v>2522.6799999999998</v>
          </cell>
        </row>
        <row r="133">
          <cell r="A133">
            <v>132005</v>
          </cell>
          <cell r="B133" t="str">
            <v>Prepaid Ins-Jim Bridger Operations</v>
          </cell>
          <cell r="C133">
            <v>319571.3</v>
          </cell>
        </row>
        <row r="134">
          <cell r="A134">
            <v>132006</v>
          </cell>
          <cell r="B134" t="str">
            <v>Prepaid Insurance - Broker Fees</v>
          </cell>
          <cell r="C134">
            <v>39854.870000000003</v>
          </cell>
        </row>
        <row r="135">
          <cell r="A135">
            <v>132007</v>
          </cell>
          <cell r="B135" t="str">
            <v>Prepaid Ins-Wyodak Operations</v>
          </cell>
          <cell r="C135">
            <v>112425.88</v>
          </cell>
        </row>
        <row r="136">
          <cell r="A136">
            <v>132008</v>
          </cell>
          <cell r="B136" t="str">
            <v>Prepaid Ins-Publ Liab &amp; Prop Dam</v>
          </cell>
          <cell r="C136">
            <v>907194.75</v>
          </cell>
        </row>
        <row r="137">
          <cell r="A137">
            <v>132009</v>
          </cell>
          <cell r="B137" t="str">
            <v>Prepaid Ins-Joint Venture-Hunter-I</v>
          </cell>
          <cell r="C137">
            <v>88526.28</v>
          </cell>
        </row>
        <row r="138">
          <cell r="A138">
            <v>132010</v>
          </cell>
          <cell r="B138" t="str">
            <v>Prepaid Ins-Joint Venture-Hunter-II</v>
          </cell>
          <cell r="C138">
            <v>52004.84</v>
          </cell>
        </row>
        <row r="139">
          <cell r="A139">
            <v>132012</v>
          </cell>
          <cell r="B139" t="str">
            <v>Prepaid Ins-All Purpose Insurance</v>
          </cell>
          <cell r="C139">
            <v>1451985.84</v>
          </cell>
        </row>
        <row r="140">
          <cell r="A140">
            <v>132013</v>
          </cell>
          <cell r="B140" t="str">
            <v>Prepaid Ins-D&amp;O Liability</v>
          </cell>
          <cell r="C140">
            <v>896465.54</v>
          </cell>
        </row>
        <row r="141">
          <cell r="A141">
            <v>132015</v>
          </cell>
          <cell r="B141" t="str">
            <v>Prepaid Insurance - Foote Creek</v>
          </cell>
          <cell r="C141">
            <v>6365.18</v>
          </cell>
        </row>
        <row r="142">
          <cell r="A142">
            <v>132101</v>
          </cell>
          <cell r="B142" t="str">
            <v>OR-Prepaid Property Tax</v>
          </cell>
          <cell r="C142">
            <v>5518160.0499999998</v>
          </cell>
        </row>
        <row r="143">
          <cell r="A143">
            <v>132102</v>
          </cell>
          <cell r="B143" t="str">
            <v>CA -  Prepaid Property Tax</v>
          </cell>
          <cell r="C143">
            <v>539961.17000000004</v>
          </cell>
        </row>
        <row r="144">
          <cell r="A144">
            <v>132303</v>
          </cell>
          <cell r="B144" t="str">
            <v>Prepaid Interest Company-Owned Life Ins.</v>
          </cell>
          <cell r="C144">
            <v>3671816.85</v>
          </cell>
        </row>
        <row r="145">
          <cell r="A145">
            <v>132400</v>
          </cell>
          <cell r="B145" t="str">
            <v>Prepaid Mining Costs</v>
          </cell>
          <cell r="C145">
            <v>1568338.35</v>
          </cell>
        </row>
        <row r="146">
          <cell r="A146">
            <v>132602</v>
          </cell>
          <cell r="B146" t="str">
            <v>Oth Prepay-Medford Enterprise-Rent</v>
          </cell>
          <cell r="C146">
            <v>641</v>
          </cell>
        </row>
        <row r="147">
          <cell r="A147">
            <v>132603</v>
          </cell>
          <cell r="B147" t="str">
            <v>Oth Prepay-Ashton Plant Land</v>
          </cell>
          <cell r="C147">
            <v>14340.94</v>
          </cell>
        </row>
        <row r="148">
          <cell r="A148">
            <v>132606</v>
          </cell>
          <cell r="B148" t="str">
            <v>Other Prepay - Lease Commissions</v>
          </cell>
          <cell r="C148">
            <v>157997.85999999999</v>
          </cell>
        </row>
        <row r="149">
          <cell r="A149">
            <v>132620</v>
          </cell>
          <cell r="B149" t="str">
            <v>Prepayments - Water Rights Lease</v>
          </cell>
          <cell r="C149">
            <v>113967.03999999999</v>
          </cell>
        </row>
        <row r="150">
          <cell r="A150">
            <v>132701</v>
          </cell>
          <cell r="B150" t="str">
            <v>InterCo Prepaid Rent</v>
          </cell>
          <cell r="C150">
            <v>0</v>
          </cell>
        </row>
        <row r="151">
          <cell r="A151">
            <v>132900</v>
          </cell>
          <cell r="B151" t="str">
            <v>Prepayments - Other</v>
          </cell>
          <cell r="C151">
            <v>70209.09</v>
          </cell>
        </row>
        <row r="152">
          <cell r="A152">
            <v>132901</v>
          </cell>
          <cell r="B152" t="str">
            <v>Prep Fees-Oregon Pub Util Commission</v>
          </cell>
          <cell r="C152">
            <v>194608.5</v>
          </cell>
        </row>
        <row r="153">
          <cell r="A153">
            <v>132902</v>
          </cell>
          <cell r="B153" t="str">
            <v>Prep Fees-Wash Util &amp; Transp Commission</v>
          </cell>
          <cell r="C153">
            <v>0</v>
          </cell>
        </row>
        <row r="154">
          <cell r="A154">
            <v>132903</v>
          </cell>
          <cell r="B154" t="str">
            <v>Prep Fees-Utah Public Service Commission</v>
          </cell>
          <cell r="C154">
            <v>974202</v>
          </cell>
        </row>
        <row r="155">
          <cell r="A155">
            <v>132904</v>
          </cell>
          <cell r="B155" t="str">
            <v>Prep Fees-Idaho Pub Util Commission</v>
          </cell>
          <cell r="C155">
            <v>83566.11</v>
          </cell>
        </row>
        <row r="156">
          <cell r="A156">
            <v>132905</v>
          </cell>
          <cell r="B156" t="str">
            <v>Prep Fees-Wyo Public Service Commission</v>
          </cell>
          <cell r="C156">
            <v>-144056.89000000001</v>
          </cell>
        </row>
        <row r="157">
          <cell r="A157">
            <v>132910</v>
          </cell>
          <cell r="B157" t="str">
            <v>Prepayments - Hardware &amp; Software</v>
          </cell>
          <cell r="C157">
            <v>2806236.7</v>
          </cell>
        </row>
        <row r="158">
          <cell r="A158">
            <v>132915</v>
          </cell>
          <cell r="B158" t="str">
            <v>Prepayments - Building/Facilities Services</v>
          </cell>
          <cell r="C158">
            <v>541020.11</v>
          </cell>
        </row>
        <row r="159">
          <cell r="A159">
            <v>132924</v>
          </cell>
          <cell r="B159" t="str">
            <v>Oth Prepay-Oregon DOE Fee</v>
          </cell>
          <cell r="C159">
            <v>151217.93</v>
          </cell>
        </row>
        <row r="160">
          <cell r="A160">
            <v>132926</v>
          </cell>
          <cell r="B160" t="str">
            <v>Prepaid Royalties</v>
          </cell>
          <cell r="C160">
            <v>1168649.3</v>
          </cell>
        </row>
        <row r="161">
          <cell r="A161">
            <v>134200</v>
          </cell>
          <cell r="B161" t="str">
            <v>Deferred Longwall Costs</v>
          </cell>
          <cell r="C161">
            <v>866267.65</v>
          </cell>
        </row>
        <row r="162">
          <cell r="A162">
            <v>134300</v>
          </cell>
          <cell r="B162" t="str">
            <v>Other Current Deferred Charges</v>
          </cell>
          <cell r="C162">
            <v>94478.64</v>
          </cell>
        </row>
        <row r="163">
          <cell r="A163">
            <v>134351</v>
          </cell>
          <cell r="B163" t="str">
            <v>Misc Accr Assets - D.J. Coal Mine</v>
          </cell>
          <cell r="C163">
            <v>-89661.78</v>
          </cell>
        </row>
        <row r="164">
          <cell r="A164">
            <v>134890</v>
          </cell>
          <cell r="B164" t="str">
            <v>Mining Depreciation Clearing</v>
          </cell>
          <cell r="C164">
            <v>189737.64</v>
          </cell>
        </row>
        <row r="165">
          <cell r="A165">
            <v>135017</v>
          </cell>
          <cell r="B165" t="str">
            <v>Pension Intangible Asset</v>
          </cell>
          <cell r="C165">
            <v>42480000</v>
          </cell>
        </row>
        <row r="166">
          <cell r="A166">
            <v>135033</v>
          </cell>
          <cell r="B166" t="str">
            <v>BETC Super Good Cents</v>
          </cell>
          <cell r="C166">
            <v>0</v>
          </cell>
        </row>
        <row r="167">
          <cell r="A167">
            <v>135034</v>
          </cell>
          <cell r="B167" t="str">
            <v>BETC Wz Tax Credit Loan Program</v>
          </cell>
          <cell r="C167">
            <v>4552.16</v>
          </cell>
        </row>
        <row r="168">
          <cell r="A168">
            <v>135036</v>
          </cell>
          <cell r="B168" t="str">
            <v>BETC Energy Finanswer</v>
          </cell>
          <cell r="C168">
            <v>75361.039999999994</v>
          </cell>
        </row>
        <row r="169">
          <cell r="A169">
            <v>135037</v>
          </cell>
          <cell r="B169" t="str">
            <v>BETC Industrial Finanswer</v>
          </cell>
          <cell r="C169">
            <v>567519.69999999995</v>
          </cell>
        </row>
        <row r="170">
          <cell r="A170">
            <v>135039</v>
          </cell>
          <cell r="B170" t="str">
            <v>BETC Cash Rebate/Incentive</v>
          </cell>
          <cell r="C170">
            <v>215888.05</v>
          </cell>
        </row>
        <row r="171">
          <cell r="A171">
            <v>135048</v>
          </cell>
          <cell r="B171" t="str">
            <v>North West Power Pool</v>
          </cell>
          <cell r="C171">
            <v>70407.759999999995</v>
          </cell>
        </row>
        <row r="172">
          <cell r="A172">
            <v>135049</v>
          </cell>
          <cell r="B172" t="str">
            <v>BETC_Commercial Retrofit</v>
          </cell>
          <cell r="C172">
            <v>249370.6</v>
          </cell>
        </row>
        <row r="173">
          <cell r="A173">
            <v>135050</v>
          </cell>
          <cell r="B173" t="str">
            <v>BETC-Industrial Retro fit</v>
          </cell>
          <cell r="C173">
            <v>21915.14</v>
          </cell>
        </row>
        <row r="174">
          <cell r="A174">
            <v>135051</v>
          </cell>
          <cell r="B174" t="str">
            <v>BETC-Commercial Small Retro Fit</v>
          </cell>
          <cell r="C174">
            <v>151358.06</v>
          </cell>
        </row>
        <row r="175">
          <cell r="A175">
            <v>135052</v>
          </cell>
          <cell r="B175" t="str">
            <v>BETC-Industrial Small Retro fit</v>
          </cell>
          <cell r="C175">
            <v>4623.62</v>
          </cell>
        </row>
        <row r="176">
          <cell r="A176">
            <v>139805</v>
          </cell>
          <cell r="B176" t="str">
            <v>Margin Deposits</v>
          </cell>
          <cell r="C176">
            <v>0</v>
          </cell>
        </row>
        <row r="177">
          <cell r="A177">
            <v>139901</v>
          </cell>
          <cell r="B177" t="str">
            <v>FAS 133 Derivative Net Asset-Current</v>
          </cell>
          <cell r="C177">
            <v>95224841</v>
          </cell>
        </row>
        <row r="178">
          <cell r="A178">
            <v>139902</v>
          </cell>
          <cell r="B178" t="str">
            <v>Weather Derivative Asset - Current</v>
          </cell>
          <cell r="C178">
            <v>0</v>
          </cell>
        </row>
        <row r="179">
          <cell r="A179">
            <v>139903</v>
          </cell>
          <cell r="B179" t="str">
            <v>Energy Trading Derivative Asset - Current</v>
          </cell>
          <cell r="C179">
            <v>2549255</v>
          </cell>
        </row>
        <row r="180">
          <cell r="A180">
            <v>140100</v>
          </cell>
          <cell r="B180" t="str">
            <v>Land</v>
          </cell>
          <cell r="C180">
            <v>89814781.519999996</v>
          </cell>
        </row>
        <row r="181">
          <cell r="A181">
            <v>140120</v>
          </cell>
          <cell r="B181" t="str">
            <v>Buildings-In Service</v>
          </cell>
          <cell r="C181">
            <v>185741729.84</v>
          </cell>
        </row>
        <row r="182">
          <cell r="A182">
            <v>140130</v>
          </cell>
          <cell r="B182" t="str">
            <v>Production Plant</v>
          </cell>
          <cell r="C182">
            <v>5079675998.7799997</v>
          </cell>
        </row>
        <row r="183">
          <cell r="A183">
            <v>140139</v>
          </cell>
          <cell r="B183" t="str">
            <v>Production Plant-Non-Rec</v>
          </cell>
          <cell r="C183">
            <v>0</v>
          </cell>
        </row>
        <row r="184">
          <cell r="A184">
            <v>140140</v>
          </cell>
          <cell r="B184" t="str">
            <v>Transmission Plant</v>
          </cell>
          <cell r="C184">
            <v>2388759828.5700002</v>
          </cell>
        </row>
        <row r="185">
          <cell r="A185">
            <v>140160</v>
          </cell>
          <cell r="B185" t="str">
            <v>Distribution Assets - In Service</v>
          </cell>
          <cell r="C185">
            <v>4067939671.96</v>
          </cell>
        </row>
        <row r="186">
          <cell r="A186">
            <v>140180</v>
          </cell>
          <cell r="B186" t="str">
            <v>Motor Vehicles and Mobile Plant - In Service</v>
          </cell>
          <cell r="C186">
            <v>180372233.94</v>
          </cell>
        </row>
        <row r="187">
          <cell r="A187">
            <v>140190</v>
          </cell>
          <cell r="B187" t="str">
            <v>Office Furniture &amp; Equipment</v>
          </cell>
          <cell r="C187">
            <v>109200299.84999999</v>
          </cell>
        </row>
        <row r="188">
          <cell r="A188">
            <v>140199</v>
          </cell>
          <cell r="B188" t="str">
            <v>Office Furniture &amp; Equipment-Non-Rec</v>
          </cell>
          <cell r="C188">
            <v>3437.34</v>
          </cell>
        </row>
        <row r="189">
          <cell r="A189">
            <v>140200</v>
          </cell>
          <cell r="B189" t="str">
            <v>General Assets - In Service</v>
          </cell>
          <cell r="C189">
            <v>343994073.29000002</v>
          </cell>
        </row>
        <row r="190">
          <cell r="A190">
            <v>140209</v>
          </cell>
          <cell r="B190" t="str">
            <v>Other General Plant &amp; Equipment-Non-Rec</v>
          </cell>
          <cell r="C190">
            <v>425139.29</v>
          </cell>
        </row>
        <row r="191">
          <cell r="A191">
            <v>140215</v>
          </cell>
          <cell r="B191" t="str">
            <v>Mining Assets</v>
          </cell>
          <cell r="C191">
            <v>254563956.09999999</v>
          </cell>
        </row>
        <row r="192">
          <cell r="A192">
            <v>140240</v>
          </cell>
          <cell r="B192" t="str">
            <v>Asset Retirement Obligations - Production</v>
          </cell>
          <cell r="C192">
            <v>22134946</v>
          </cell>
        </row>
        <row r="193">
          <cell r="A193">
            <v>140600</v>
          </cell>
          <cell r="B193" t="str">
            <v>Property Under Capital Leases</v>
          </cell>
          <cell r="C193">
            <v>24697609.510000002</v>
          </cell>
        </row>
        <row r="194">
          <cell r="A194">
            <v>140709</v>
          </cell>
          <cell r="B194" t="str">
            <v>Electric Plant Purchased or Sold-Non-Rec</v>
          </cell>
          <cell r="C194">
            <v>-6160524.79</v>
          </cell>
        </row>
        <row r="195">
          <cell r="A195">
            <v>140750</v>
          </cell>
          <cell r="B195" t="str">
            <v>Electric Plant Held for Future Use</v>
          </cell>
          <cell r="C195">
            <v>1559019.99</v>
          </cell>
        </row>
        <row r="196">
          <cell r="A196">
            <v>140800</v>
          </cell>
          <cell r="B196" t="str">
            <v>Electric Plant Asset Acquisition Adjustments</v>
          </cell>
          <cell r="C196">
            <v>157193779.75</v>
          </cell>
        </row>
        <row r="197">
          <cell r="A197">
            <v>140920</v>
          </cell>
          <cell r="B197" t="str">
            <v>Nonutility Property</v>
          </cell>
          <cell r="C197">
            <v>9097731.6300000008</v>
          </cell>
        </row>
        <row r="198">
          <cell r="A198">
            <v>141110</v>
          </cell>
          <cell r="B198" t="str">
            <v>Intellectual Property</v>
          </cell>
          <cell r="C198">
            <v>52285692.420000002</v>
          </cell>
        </row>
        <row r="199">
          <cell r="A199">
            <v>141130</v>
          </cell>
          <cell r="B199" t="str">
            <v>Organization Costs</v>
          </cell>
          <cell r="C199">
            <v>26288162.510000002</v>
          </cell>
        </row>
        <row r="200">
          <cell r="A200">
            <v>141140</v>
          </cell>
          <cell r="B200" t="str">
            <v>Software Development</v>
          </cell>
          <cell r="C200">
            <v>453539414.60000002</v>
          </cell>
        </row>
        <row r="201">
          <cell r="A201">
            <v>144121</v>
          </cell>
          <cell r="B201" t="str">
            <v>Buildings - Accum Depn-Over/Under</v>
          </cell>
          <cell r="C201">
            <v>166409.97</v>
          </cell>
        </row>
        <row r="202">
          <cell r="A202">
            <v>144123</v>
          </cell>
          <cell r="B202" t="str">
            <v>Buildings - Accum Depn-Removal</v>
          </cell>
          <cell r="C202">
            <v>3877.17</v>
          </cell>
        </row>
        <row r="203">
          <cell r="A203">
            <v>144131</v>
          </cell>
          <cell r="B203" t="str">
            <v>Production Plant - Accum Depn-Over/Under</v>
          </cell>
          <cell r="C203">
            <v>2427407.27</v>
          </cell>
        </row>
        <row r="204">
          <cell r="A204">
            <v>144132</v>
          </cell>
          <cell r="B204" t="str">
            <v>Production Plant - Accum Depn-Salvage</v>
          </cell>
          <cell r="C204">
            <v>979.33</v>
          </cell>
        </row>
        <row r="205">
          <cell r="A205">
            <v>144133</v>
          </cell>
          <cell r="B205" t="str">
            <v>Production Plant - Accum Depn-Removal</v>
          </cell>
          <cell r="C205">
            <v>400922.79</v>
          </cell>
        </row>
        <row r="206">
          <cell r="A206">
            <v>144141</v>
          </cell>
          <cell r="B206" t="str">
            <v>Transmission Plant Accum Depn-Over/Under</v>
          </cell>
          <cell r="C206">
            <v>334659</v>
          </cell>
        </row>
        <row r="207">
          <cell r="A207">
            <v>144143</v>
          </cell>
          <cell r="B207" t="str">
            <v>Transmission Plant Accum Depn-Removal</v>
          </cell>
          <cell r="C207">
            <v>58612.92</v>
          </cell>
        </row>
        <row r="208">
          <cell r="A208">
            <v>144144</v>
          </cell>
          <cell r="B208" t="str">
            <v>Transmission Plant Accum Depn-Other</v>
          </cell>
          <cell r="C208">
            <v>-70480.100000000006</v>
          </cell>
        </row>
        <row r="209">
          <cell r="A209">
            <v>144161</v>
          </cell>
          <cell r="B209" t="str">
            <v>Distribution - Accum Depn-Over/Under</v>
          </cell>
          <cell r="C209">
            <v>1976498.76</v>
          </cell>
        </row>
        <row r="210">
          <cell r="A210">
            <v>144162</v>
          </cell>
          <cell r="B210" t="str">
            <v>Distribution - Accum Depn-Salvage</v>
          </cell>
          <cell r="C210">
            <v>-317025.03999999998</v>
          </cell>
        </row>
        <row r="211">
          <cell r="A211">
            <v>144163</v>
          </cell>
          <cell r="B211" t="str">
            <v>Distribution - Accum Depn-Removal</v>
          </cell>
          <cell r="C211">
            <v>1490012.19</v>
          </cell>
        </row>
        <row r="212">
          <cell r="A212">
            <v>144164</v>
          </cell>
          <cell r="B212" t="str">
            <v>Distribution - Accum Depn-Other</v>
          </cell>
          <cell r="C212">
            <v>-1570692.71</v>
          </cell>
        </row>
        <row r="213">
          <cell r="A213">
            <v>144181</v>
          </cell>
          <cell r="B213" t="str">
            <v>Motor Vehicles &amp; Mobile Plant - Accum Depn-Over/Un</v>
          </cell>
          <cell r="C213">
            <v>1883513.98</v>
          </cell>
        </row>
        <row r="214">
          <cell r="A214">
            <v>144182</v>
          </cell>
          <cell r="B214" t="str">
            <v>Motor Vehicles &amp; Mobile Plant - Accum Depn-Salvage</v>
          </cell>
          <cell r="C214">
            <v>-56709.06</v>
          </cell>
        </row>
        <row r="215">
          <cell r="A215">
            <v>144201</v>
          </cell>
          <cell r="B215" t="str">
            <v>Other General Plant &amp; Equip - Accum Depn-Over/Unde</v>
          </cell>
          <cell r="C215">
            <v>335380.5</v>
          </cell>
        </row>
        <row r="216">
          <cell r="A216">
            <v>144203</v>
          </cell>
          <cell r="B216" t="str">
            <v>Other General Plant &amp; Equip - Accum Depn-Removal</v>
          </cell>
          <cell r="C216">
            <v>500</v>
          </cell>
        </row>
        <row r="217">
          <cell r="A217">
            <v>144211</v>
          </cell>
          <cell r="B217" t="str">
            <v>Mining Assets - Accum Depn - Over/Under</v>
          </cell>
          <cell r="C217">
            <v>4833.99</v>
          </cell>
        </row>
        <row r="218">
          <cell r="A218">
            <v>144212</v>
          </cell>
          <cell r="B218" t="str">
            <v>Mining Assets - Accum Depn - Salvage</v>
          </cell>
          <cell r="C218">
            <v>-23200</v>
          </cell>
        </row>
        <row r="219">
          <cell r="A219">
            <v>144901</v>
          </cell>
          <cell r="B219" t="str">
            <v>Removal Costs - Steam Production</v>
          </cell>
          <cell r="C219">
            <v>-2784061.97</v>
          </cell>
        </row>
        <row r="220">
          <cell r="A220">
            <v>144902</v>
          </cell>
          <cell r="B220" t="str">
            <v>Removal Costs - Hydro Production</v>
          </cell>
          <cell r="C220">
            <v>-583414.30000000005</v>
          </cell>
        </row>
        <row r="221">
          <cell r="A221">
            <v>144904</v>
          </cell>
          <cell r="B221" t="str">
            <v>Removal Costs - Transmission</v>
          </cell>
          <cell r="C221">
            <v>-523597.88</v>
          </cell>
        </row>
        <row r="222">
          <cell r="A222">
            <v>144905</v>
          </cell>
          <cell r="B222" t="str">
            <v>Removal Costs - Distribution</v>
          </cell>
          <cell r="C222">
            <v>-15205824.02</v>
          </cell>
        </row>
        <row r="223">
          <cell r="A223">
            <v>144906</v>
          </cell>
          <cell r="B223" t="str">
            <v>Removal Costs - General</v>
          </cell>
          <cell r="C223">
            <v>-318200.82</v>
          </cell>
        </row>
        <row r="224">
          <cell r="A224">
            <v>144911</v>
          </cell>
          <cell r="B224" t="str">
            <v>Accrued Removal - Steam Production</v>
          </cell>
          <cell r="C224">
            <v>78013326.700000003</v>
          </cell>
        </row>
        <row r="225">
          <cell r="A225">
            <v>144912</v>
          </cell>
          <cell r="B225" t="str">
            <v>Accrued Removal - Hydro Production</v>
          </cell>
          <cell r="C225">
            <v>12280090.5</v>
          </cell>
        </row>
        <row r="226">
          <cell r="A226">
            <v>144913</v>
          </cell>
          <cell r="B226" t="str">
            <v>Accrued Removal - Other Production</v>
          </cell>
          <cell r="C226">
            <v>206103.8</v>
          </cell>
        </row>
        <row r="227">
          <cell r="A227">
            <v>144914</v>
          </cell>
          <cell r="B227" t="str">
            <v>Accrued Removal - Transmission</v>
          </cell>
          <cell r="C227">
            <v>180377267.80000001</v>
          </cell>
        </row>
        <row r="228">
          <cell r="A228">
            <v>144915</v>
          </cell>
          <cell r="B228" t="str">
            <v>Accrued Removal - Distribution</v>
          </cell>
          <cell r="C228">
            <v>409460553.19999999</v>
          </cell>
        </row>
        <row r="229">
          <cell r="A229">
            <v>144916</v>
          </cell>
          <cell r="B229" t="str">
            <v>Accrued Removal - General</v>
          </cell>
          <cell r="C229">
            <v>4938934.0999999996</v>
          </cell>
        </row>
        <row r="230">
          <cell r="A230">
            <v>144998</v>
          </cell>
          <cell r="B230" t="str">
            <v>Depreciation Reserve Redist Concentration</v>
          </cell>
          <cell r="C230">
            <v>472.46</v>
          </cell>
        </row>
        <row r="231">
          <cell r="A231">
            <v>145120</v>
          </cell>
          <cell r="B231" t="str">
            <v>Accumulated Depreciation - Buildings</v>
          </cell>
          <cell r="C231">
            <v>-34560682.32</v>
          </cell>
        </row>
        <row r="232">
          <cell r="A232">
            <v>145130</v>
          </cell>
          <cell r="B232" t="str">
            <v>Production Plant - Accumulated Depreciation</v>
          </cell>
          <cell r="C232">
            <v>-2385394442.0700002</v>
          </cell>
        </row>
        <row r="233">
          <cell r="A233">
            <v>145137</v>
          </cell>
          <cell r="B233" t="str">
            <v>ARO Actual Removal Costs - Production</v>
          </cell>
          <cell r="C233">
            <v>-85203.98</v>
          </cell>
        </row>
        <row r="234">
          <cell r="A234">
            <v>145138</v>
          </cell>
          <cell r="B234" t="str">
            <v>ARO Removal Accrual Reversal - Production</v>
          </cell>
          <cell r="C234">
            <v>17514697.5</v>
          </cell>
        </row>
        <row r="235">
          <cell r="A235">
            <v>145139</v>
          </cell>
          <cell r="B235" t="str">
            <v>Production Plant-Accum Depreciation</v>
          </cell>
          <cell r="C235">
            <v>0</v>
          </cell>
        </row>
        <row r="236">
          <cell r="A236">
            <v>145140</v>
          </cell>
          <cell r="B236" t="str">
            <v>Transmission Plant Accumulated Depreciation</v>
          </cell>
          <cell r="C236">
            <v>-894988635.61000001</v>
          </cell>
        </row>
        <row r="237">
          <cell r="A237">
            <v>145160</v>
          </cell>
          <cell r="B237" t="str">
            <v>Distribution - Accumulated Depreciation</v>
          </cell>
          <cell r="C237">
            <v>-1517141004.8299999</v>
          </cell>
        </row>
        <row r="238">
          <cell r="A238">
            <v>145180</v>
          </cell>
          <cell r="B238" t="str">
            <v>Accumulated Depreciation- Motor Veh &amp; Mobile Plant</v>
          </cell>
          <cell r="C238">
            <v>-60638603.149999999</v>
          </cell>
        </row>
        <row r="239">
          <cell r="A239">
            <v>145190</v>
          </cell>
          <cell r="B239" t="str">
            <v>Office Furniture &amp; Equipment - Accum. Depreciation</v>
          </cell>
          <cell r="C239">
            <v>-57171977.039999999</v>
          </cell>
        </row>
        <row r="240">
          <cell r="A240">
            <v>145199</v>
          </cell>
          <cell r="B240" t="str">
            <v>Office Furniture &amp; Equip - Accum. Depreciation-Non</v>
          </cell>
          <cell r="C240">
            <v>-3437.34</v>
          </cell>
        </row>
        <row r="241">
          <cell r="A241">
            <v>145200</v>
          </cell>
          <cell r="B241" t="str">
            <v>Accumulated Depreciation - General Assets</v>
          </cell>
          <cell r="C241">
            <v>-143451292.61000001</v>
          </cell>
        </row>
        <row r="242">
          <cell r="A242">
            <v>145209</v>
          </cell>
          <cell r="B242" t="str">
            <v>Other Gen'l Plant &amp; Equip - Accum Depreciation-Non</v>
          </cell>
          <cell r="C242">
            <v>-142846.87</v>
          </cell>
        </row>
        <row r="243">
          <cell r="A243">
            <v>145215</v>
          </cell>
          <cell r="B243" t="str">
            <v>Accumulated Depreciation - Mining Assets</v>
          </cell>
          <cell r="C243">
            <v>-155290162.78</v>
          </cell>
        </row>
        <row r="244">
          <cell r="A244">
            <v>145240</v>
          </cell>
          <cell r="B244" t="str">
            <v>Accum Depr - Asset Retire.Oblig. - Production</v>
          </cell>
          <cell r="C244">
            <v>-1189862.95</v>
          </cell>
        </row>
        <row r="245">
          <cell r="A245">
            <v>145249</v>
          </cell>
          <cell r="B245" t="str">
            <v>Accum Deprec - Production Asset Ret. Oblig.</v>
          </cell>
          <cell r="C245">
            <v>-5303535</v>
          </cell>
        </row>
        <row r="246">
          <cell r="A246">
            <v>145800</v>
          </cell>
          <cell r="B246" t="str">
            <v>Accum Prov for Asset Acquisition Adjustments</v>
          </cell>
          <cell r="C246">
            <v>-63907368.119999997</v>
          </cell>
        </row>
        <row r="247">
          <cell r="A247">
            <v>146130</v>
          </cell>
          <cell r="B247" t="str">
            <v>Organization Costs - Accum Amort</v>
          </cell>
          <cell r="C247">
            <v>-24160553.890000001</v>
          </cell>
        </row>
        <row r="248">
          <cell r="A248">
            <v>146140</v>
          </cell>
          <cell r="B248" t="str">
            <v>Software Development - Accum Amort</v>
          </cell>
          <cell r="C248">
            <v>-256379426.69999999</v>
          </cell>
        </row>
        <row r="249">
          <cell r="A249">
            <v>146200</v>
          </cell>
          <cell r="B249" t="str">
            <v>Other Intangible Assets - Accum Amort</v>
          </cell>
          <cell r="C249">
            <v>-42939926.780000001</v>
          </cell>
        </row>
        <row r="250">
          <cell r="A250">
            <v>146450</v>
          </cell>
          <cell r="B250" t="str">
            <v>Capital Leases - Accumulated Amortization</v>
          </cell>
          <cell r="C250">
            <v>2912216.29</v>
          </cell>
        </row>
        <row r="251">
          <cell r="A251">
            <v>146500</v>
          </cell>
          <cell r="B251" t="str">
            <v>Non-Utility Property - Accum Depn</v>
          </cell>
          <cell r="C251">
            <v>-1111838.1000000001</v>
          </cell>
        </row>
        <row r="252">
          <cell r="A252">
            <v>148000</v>
          </cell>
          <cell r="B252" t="str">
            <v>Assets Under Construction</v>
          </cell>
          <cell r="C252">
            <v>349915203.81</v>
          </cell>
        </row>
        <row r="253">
          <cell r="A253">
            <v>148001</v>
          </cell>
          <cell r="B253" t="str">
            <v>CWIP Conversion</v>
          </cell>
          <cell r="C253">
            <v>-3892666.41</v>
          </cell>
        </row>
        <row r="254">
          <cell r="A254">
            <v>148002</v>
          </cell>
          <cell r="B254" t="str">
            <v>CWIP Conv Transfer to Plant in Service</v>
          </cell>
          <cell r="C254">
            <v>-1163603.79</v>
          </cell>
        </row>
        <row r="255">
          <cell r="A255">
            <v>149999</v>
          </cell>
          <cell r="B255" t="str">
            <v>JVA Asset Cutback Clearing Account</v>
          </cell>
          <cell r="C255">
            <v>0</v>
          </cell>
        </row>
        <row r="256">
          <cell r="A256">
            <v>156009</v>
          </cell>
          <cell r="B256" t="str">
            <v>Notes Receivable - Current</v>
          </cell>
          <cell r="C256">
            <v>519695.21</v>
          </cell>
        </row>
        <row r="257">
          <cell r="A257">
            <v>156076</v>
          </cell>
          <cell r="B257" t="str">
            <v>Employee Receivables-Noncurrent-Clearing</v>
          </cell>
          <cell r="C257">
            <v>329598.52</v>
          </cell>
        </row>
        <row r="258">
          <cell r="A258">
            <v>156901</v>
          </cell>
          <cell r="B258" t="str">
            <v>Other Receivables-Noncurrent-Clearing</v>
          </cell>
          <cell r="C258">
            <v>22563.09</v>
          </cell>
        </row>
        <row r="259">
          <cell r="A259">
            <v>157009</v>
          </cell>
          <cell r="B259" t="str">
            <v>Notes Receivable-Noncurrent-Reconciliation</v>
          </cell>
          <cell r="C259">
            <v>6756613.0899999999</v>
          </cell>
        </row>
        <row r="260">
          <cell r="A260">
            <v>157499</v>
          </cell>
          <cell r="B260" t="str">
            <v>Notes Receivable-Reclass to Current</v>
          </cell>
          <cell r="C260">
            <v>-519695.21</v>
          </cell>
        </row>
        <row r="261">
          <cell r="A261">
            <v>157500</v>
          </cell>
          <cell r="B261" t="str">
            <v>Intercompany Notes Receivable-Noncurrent</v>
          </cell>
          <cell r="C261">
            <v>0</v>
          </cell>
        </row>
        <row r="262">
          <cell r="A262">
            <v>162000</v>
          </cell>
          <cell r="B262" t="str">
            <v>Weatherization/DSR Loan Investments</v>
          </cell>
          <cell r="C262">
            <v>240379.35</v>
          </cell>
        </row>
        <row r="263">
          <cell r="A263">
            <v>162001</v>
          </cell>
          <cell r="B263" t="str">
            <v>CSS/ELI Billings</v>
          </cell>
          <cell r="C263">
            <v>-458127.49</v>
          </cell>
        </row>
        <row r="264">
          <cell r="A264">
            <v>162010</v>
          </cell>
          <cell r="B264" t="str">
            <v>Reserve for Uncoll ESC/Wz Loans</v>
          </cell>
          <cell r="C264">
            <v>-559362.16</v>
          </cell>
        </row>
        <row r="265">
          <cell r="A265">
            <v>162011</v>
          </cell>
          <cell r="B265" t="str">
            <v>Pacific Power Intrest Free Loan</v>
          </cell>
          <cell r="C265">
            <v>2510944.31</v>
          </cell>
        </row>
        <row r="266">
          <cell r="A266">
            <v>162013</v>
          </cell>
          <cell r="B266" t="str">
            <v>Idaho Interest Free Loan</v>
          </cell>
          <cell r="C266">
            <v>43402.32</v>
          </cell>
        </row>
        <row r="267">
          <cell r="A267">
            <v>162014</v>
          </cell>
          <cell r="B267" t="str">
            <v>Oregon 6-1/2% Weatherization Loan</v>
          </cell>
          <cell r="C267">
            <v>5879.64</v>
          </cell>
        </row>
        <row r="268">
          <cell r="A268">
            <v>162015</v>
          </cell>
          <cell r="B268" t="str">
            <v>Weatherization Loan-Variable Interest</v>
          </cell>
          <cell r="C268">
            <v>104435.94</v>
          </cell>
        </row>
        <row r="269">
          <cell r="A269">
            <v>162016</v>
          </cell>
          <cell r="B269" t="str">
            <v>Weatherization Loan-W/Betc</v>
          </cell>
          <cell r="C269">
            <v>16448.28</v>
          </cell>
        </row>
        <row r="270">
          <cell r="A270">
            <v>162017</v>
          </cell>
          <cell r="B270" t="str">
            <v>PPL- New 0% Weatherization Loan</v>
          </cell>
          <cell r="C270">
            <v>380.14</v>
          </cell>
        </row>
        <row r="271">
          <cell r="A271">
            <v>162019</v>
          </cell>
          <cell r="B271" t="str">
            <v>The Energy Finanswer</v>
          </cell>
          <cell r="C271">
            <v>8635547.6099999994</v>
          </cell>
        </row>
        <row r="272">
          <cell r="A272">
            <v>162020</v>
          </cell>
          <cell r="B272" t="str">
            <v>Pacific Environments</v>
          </cell>
          <cell r="C272">
            <v>53664.73</v>
          </cell>
        </row>
        <row r="273">
          <cell r="A273">
            <v>162021</v>
          </cell>
          <cell r="B273" t="str">
            <v>Industrial Finanswer</v>
          </cell>
          <cell r="C273">
            <v>513422.89</v>
          </cell>
        </row>
        <row r="274">
          <cell r="A274">
            <v>162022</v>
          </cell>
          <cell r="B274" t="str">
            <v>Home Comfort</v>
          </cell>
          <cell r="C274">
            <v>351146.71</v>
          </cell>
        </row>
        <row r="275">
          <cell r="A275">
            <v>162024</v>
          </cell>
          <cell r="B275" t="str">
            <v>Finanswer 12,000</v>
          </cell>
          <cell r="C275">
            <v>170476.07</v>
          </cell>
        </row>
        <row r="276">
          <cell r="A276">
            <v>162025</v>
          </cell>
          <cell r="B276" t="str">
            <v>Irrigation Finanswer</v>
          </cell>
          <cell r="C276">
            <v>104612.41</v>
          </cell>
        </row>
        <row r="277">
          <cell r="A277">
            <v>162026</v>
          </cell>
          <cell r="B277" t="str">
            <v>Retrofit Energy Finanswer</v>
          </cell>
          <cell r="C277">
            <v>531578.69999999995</v>
          </cell>
        </row>
        <row r="278">
          <cell r="A278">
            <v>162028</v>
          </cell>
          <cell r="B278" t="str">
            <v>California Weatherization Loans</v>
          </cell>
          <cell r="C278">
            <v>1511.35</v>
          </cell>
        </row>
        <row r="279">
          <cell r="A279">
            <v>162400</v>
          </cell>
          <cell r="B279" t="str">
            <v>Nuclear Decommissioning Trust Fund Investments</v>
          </cell>
          <cell r="C279">
            <v>1421324.6</v>
          </cell>
        </row>
        <row r="280">
          <cell r="A280">
            <v>162401</v>
          </cell>
          <cell r="B280" t="str">
            <v>Craig Plant Escrow Account - Scrubber</v>
          </cell>
          <cell r="C280">
            <v>302464.64000000001</v>
          </cell>
        </row>
        <row r="281">
          <cell r="A281">
            <v>163000</v>
          </cell>
          <cell r="B281" t="str">
            <v>Reclamation Trust Funds</v>
          </cell>
          <cell r="C281">
            <v>0</v>
          </cell>
        </row>
        <row r="282">
          <cell r="A282">
            <v>163001</v>
          </cell>
          <cell r="B282" t="str">
            <v>Hermiston Reclamation Funds</v>
          </cell>
          <cell r="C282">
            <v>363530</v>
          </cell>
        </row>
        <row r="283">
          <cell r="A283">
            <v>163005</v>
          </cell>
          <cell r="B283" t="str">
            <v>Columbia Bond Investments</v>
          </cell>
          <cell r="C283">
            <v>30998756.73</v>
          </cell>
        </row>
        <row r="284">
          <cell r="A284">
            <v>163500</v>
          </cell>
          <cell r="B284" t="str">
            <v>SERP-CSV</v>
          </cell>
          <cell r="C284">
            <v>33188551.949999999</v>
          </cell>
        </row>
        <row r="285">
          <cell r="A285">
            <v>163504</v>
          </cell>
          <cell r="B285" t="str">
            <v>Invest in SERP Trust</v>
          </cell>
          <cell r="C285">
            <v>557621.43999999994</v>
          </cell>
        </row>
        <row r="286">
          <cell r="A286">
            <v>163505</v>
          </cell>
          <cell r="B286" t="str">
            <v>Investment in Trust - Def Cmp</v>
          </cell>
          <cell r="C286">
            <v>10385204.369999999</v>
          </cell>
        </row>
        <row r="287">
          <cell r="A287">
            <v>163510</v>
          </cell>
          <cell r="B287" t="str">
            <v>Corp - Owned Life - Cash Surr Value</v>
          </cell>
          <cell r="C287">
            <v>96013373.909999996</v>
          </cell>
        </row>
        <row r="288">
          <cell r="A288">
            <v>163520</v>
          </cell>
          <cell r="B288" t="str">
            <v>Corp - Owned Life (COLI) Loans</v>
          </cell>
          <cell r="C288">
            <v>-75074723.069999993</v>
          </cell>
        </row>
        <row r="289">
          <cell r="A289">
            <v>163751</v>
          </cell>
          <cell r="B289" t="str">
            <v>LCT Operating Trust Account</v>
          </cell>
          <cell r="C289">
            <v>343068</v>
          </cell>
        </row>
        <row r="290">
          <cell r="A290">
            <v>164000</v>
          </cell>
          <cell r="B290" t="str">
            <v>Other Investments - Other</v>
          </cell>
          <cell r="C290">
            <v>125006.5</v>
          </cell>
        </row>
        <row r="291">
          <cell r="A291">
            <v>165101</v>
          </cell>
          <cell r="B291" t="str">
            <v>Interwest Mining</v>
          </cell>
          <cell r="C291">
            <v>1000</v>
          </cell>
        </row>
        <row r="292">
          <cell r="A292">
            <v>165102</v>
          </cell>
          <cell r="B292" t="str">
            <v>PacifiCorp Environmental Remediation Co. (PERCO)</v>
          </cell>
          <cell r="C292">
            <v>900000</v>
          </cell>
        </row>
        <row r="293">
          <cell r="A293">
            <v>165105</v>
          </cell>
          <cell r="B293" t="str">
            <v>Centralia Mining Co.</v>
          </cell>
          <cell r="C293">
            <v>1000</v>
          </cell>
        </row>
        <row r="294">
          <cell r="A294">
            <v>165106</v>
          </cell>
          <cell r="B294" t="str">
            <v>Energy West Mining Co.</v>
          </cell>
          <cell r="C294">
            <v>1000</v>
          </cell>
        </row>
        <row r="295">
          <cell r="A295">
            <v>165107</v>
          </cell>
          <cell r="B295" t="str">
            <v>Pacific Power &amp; Light</v>
          </cell>
          <cell r="C295">
            <v>100</v>
          </cell>
        </row>
        <row r="296">
          <cell r="A296">
            <v>165110</v>
          </cell>
          <cell r="B296" t="str">
            <v>PMI/Bridger</v>
          </cell>
          <cell r="C296">
            <v>1</v>
          </cell>
        </row>
        <row r="297">
          <cell r="A297">
            <v>165111</v>
          </cell>
          <cell r="B297" t="str">
            <v>Glenrock Coal</v>
          </cell>
          <cell r="C297">
            <v>1</v>
          </cell>
        </row>
        <row r="298">
          <cell r="A298">
            <v>165112</v>
          </cell>
          <cell r="B298" t="str">
            <v>PacifiCorp Capital I</v>
          </cell>
          <cell r="C298">
            <v>0</v>
          </cell>
        </row>
        <row r="299">
          <cell r="A299">
            <v>165113</v>
          </cell>
          <cell r="B299" t="str">
            <v>PacifiCorp Capital II</v>
          </cell>
          <cell r="C299">
            <v>0</v>
          </cell>
        </row>
        <row r="300">
          <cell r="A300">
            <v>165294</v>
          </cell>
          <cell r="B300" t="str">
            <v>Investment in Canopy Botanicals, Inc.</v>
          </cell>
          <cell r="C300">
            <v>251.02</v>
          </cell>
        </row>
        <row r="301">
          <cell r="A301">
            <v>167102</v>
          </cell>
          <cell r="B301" t="str">
            <v>PacifiCorp Environmental Remediation Co. (PERCO)</v>
          </cell>
          <cell r="C301">
            <v>5057490.97</v>
          </cell>
        </row>
        <row r="302">
          <cell r="A302">
            <v>167110</v>
          </cell>
          <cell r="B302" t="str">
            <v>PMI/Bridger</v>
          </cell>
          <cell r="C302">
            <v>65224461.689999998</v>
          </cell>
        </row>
        <row r="303">
          <cell r="A303">
            <v>167293</v>
          </cell>
          <cell r="B303" t="str">
            <v>Invest in PCorp Future Generations, Inc. Eq Earn</v>
          </cell>
          <cell r="C303">
            <v>-3900.91</v>
          </cell>
        </row>
        <row r="304">
          <cell r="A304">
            <v>167294</v>
          </cell>
          <cell r="B304" t="str">
            <v>Investment in Canopy Botanicals, Inc.- Equity Earn</v>
          </cell>
          <cell r="C304">
            <v>-3747.61</v>
          </cell>
        </row>
        <row r="305">
          <cell r="A305">
            <v>175501</v>
          </cell>
          <cell r="B305" t="str">
            <v>Investment in Williams Fork (Trapper Mine)</v>
          </cell>
          <cell r="C305">
            <v>6433900</v>
          </cell>
        </row>
        <row r="306">
          <cell r="A306">
            <v>175502</v>
          </cell>
          <cell r="B306" t="str">
            <v>Investment Land Resources (Bogle Farms)</v>
          </cell>
          <cell r="C306">
            <v>69928.31</v>
          </cell>
        </row>
        <row r="307">
          <cell r="A307">
            <v>175751</v>
          </cell>
          <cell r="B307" t="str">
            <v>Investment in Trapper Mine-Equity Earnings</v>
          </cell>
          <cell r="C307">
            <v>268735.23</v>
          </cell>
        </row>
        <row r="308">
          <cell r="A308">
            <v>177002</v>
          </cell>
          <cell r="B308" t="str">
            <v>2000 SPI Stock Incentive Plan</v>
          </cell>
          <cell r="C308">
            <v>-0.01</v>
          </cell>
        </row>
        <row r="309">
          <cell r="A309">
            <v>177003</v>
          </cell>
          <cell r="B309" t="str">
            <v>2001 SPI Stock Incentive Plan</v>
          </cell>
          <cell r="C309">
            <v>58878.25</v>
          </cell>
        </row>
        <row r="310">
          <cell r="A310">
            <v>177004</v>
          </cell>
          <cell r="B310" t="str">
            <v>2002 SPI Stock Incentive Plan</v>
          </cell>
          <cell r="C310">
            <v>299846.96999999997</v>
          </cell>
        </row>
        <row r="311">
          <cell r="A311">
            <v>177005</v>
          </cell>
          <cell r="B311" t="str">
            <v>2002 SPI Stock Incentive Plan - PPM</v>
          </cell>
          <cell r="C311">
            <v>44978</v>
          </cell>
        </row>
        <row r="312">
          <cell r="A312">
            <v>182600</v>
          </cell>
          <cell r="B312" t="str">
            <v>Prepayment-Other</v>
          </cell>
          <cell r="C312">
            <v>730046.16</v>
          </cell>
        </row>
        <row r="313">
          <cell r="A313">
            <v>183103</v>
          </cell>
          <cell r="B313" t="str">
            <v>8 1/4% Quips Series A 6/30/2036 (PC I)</v>
          </cell>
          <cell r="C313">
            <v>0</v>
          </cell>
        </row>
        <row r="314">
          <cell r="A314">
            <v>183104</v>
          </cell>
          <cell r="B314" t="str">
            <v>7.70% QUIPS Series B 9/30/2037 (PC II)</v>
          </cell>
          <cell r="C314">
            <v>0</v>
          </cell>
        </row>
        <row r="315">
          <cell r="A315">
            <v>183105</v>
          </cell>
          <cell r="B315" t="str">
            <v>Emery Co. 1991 Refunding PCRB</v>
          </cell>
          <cell r="C315">
            <v>412885.8</v>
          </cell>
        </row>
        <row r="316">
          <cell r="A316">
            <v>183106</v>
          </cell>
          <cell r="B316" t="str">
            <v>3.4% Lincoln Co. 1991 PCRB Due 2016</v>
          </cell>
          <cell r="C316">
            <v>368594.48</v>
          </cell>
        </row>
        <row r="317">
          <cell r="A317">
            <v>183107</v>
          </cell>
          <cell r="B317" t="str">
            <v>PCRB - Forsyth 1/1/18</v>
          </cell>
          <cell r="C317">
            <v>172291.56</v>
          </cell>
        </row>
        <row r="318">
          <cell r="A318">
            <v>183108</v>
          </cell>
          <cell r="B318" t="str">
            <v>PCRB - Sweetwater A 1/1/17</v>
          </cell>
          <cell r="C318">
            <v>194743.86</v>
          </cell>
        </row>
        <row r="319">
          <cell r="A319">
            <v>183109</v>
          </cell>
          <cell r="B319" t="str">
            <v>PCRB - Gillette 1/1/14</v>
          </cell>
          <cell r="C319">
            <v>151442.01999999999</v>
          </cell>
        </row>
        <row r="320">
          <cell r="A320">
            <v>183110</v>
          </cell>
          <cell r="B320" t="str">
            <v>PCRB - Sweetwater/Converse 1/1/14</v>
          </cell>
          <cell r="C320">
            <v>0</v>
          </cell>
        </row>
        <row r="321">
          <cell r="A321">
            <v>183111</v>
          </cell>
          <cell r="B321" t="str">
            <v>3.9% Sweetwater Co. 1984 PCRB Due 2014</v>
          </cell>
          <cell r="C321">
            <v>128121.3</v>
          </cell>
        </row>
        <row r="322">
          <cell r="A322">
            <v>183112</v>
          </cell>
          <cell r="B322" t="str">
            <v>4.125% City of Forsyth 1986 PCRB Due 2016</v>
          </cell>
          <cell r="C322">
            <v>54401.440000000002</v>
          </cell>
        </row>
        <row r="323">
          <cell r="A323">
            <v>183113</v>
          </cell>
          <cell r="B323" t="str">
            <v>Sweetwater 1990A (Refunding 1983B PCRB)</v>
          </cell>
          <cell r="C323">
            <v>303528.93</v>
          </cell>
        </row>
        <row r="324">
          <cell r="A324">
            <v>183114</v>
          </cell>
          <cell r="B324" t="str">
            <v>Sweetwater 1992A PCRB Due 4/1/05</v>
          </cell>
          <cell r="C324">
            <v>12934.41</v>
          </cell>
        </row>
        <row r="325">
          <cell r="A325">
            <v>183115</v>
          </cell>
          <cell r="B325" t="str">
            <v>Converse 1992 PCRB Due 7/1/06</v>
          </cell>
          <cell r="C325">
            <v>33239.78</v>
          </cell>
        </row>
        <row r="326">
          <cell r="A326">
            <v>183116</v>
          </cell>
          <cell r="B326" t="str">
            <v>Sweetwater 1992B PCRB Due 12/1/05</v>
          </cell>
          <cell r="C326">
            <v>18614.080000000002</v>
          </cell>
        </row>
        <row r="327">
          <cell r="A327">
            <v>183117</v>
          </cell>
          <cell r="B327" t="str">
            <v>5.65% Emery 1993A PCRB Due 2023</v>
          </cell>
          <cell r="C327">
            <v>1069319.78</v>
          </cell>
        </row>
        <row r="328">
          <cell r="A328">
            <v>183118</v>
          </cell>
          <cell r="B328" t="str">
            <v>5 5/8% Emery 1993B PCRB Due 2023</v>
          </cell>
          <cell r="C328">
            <v>412283.87</v>
          </cell>
        </row>
        <row r="329">
          <cell r="A329">
            <v>183119</v>
          </cell>
          <cell r="B329" t="str">
            <v>5 5/8% Lincoln 1993 PCRB Due 2021</v>
          </cell>
          <cell r="C329">
            <v>145973.79</v>
          </cell>
        </row>
        <row r="330">
          <cell r="A330">
            <v>183120</v>
          </cell>
          <cell r="B330" t="str">
            <v>Sweetwater Float Rate PCRB Series 1994A</v>
          </cell>
          <cell r="C330">
            <v>354571.39</v>
          </cell>
        </row>
        <row r="331">
          <cell r="A331">
            <v>183121</v>
          </cell>
          <cell r="B331" t="str">
            <v>Converse Float Rate PCRB Series 1994</v>
          </cell>
          <cell r="C331">
            <v>145544.01</v>
          </cell>
        </row>
        <row r="332">
          <cell r="A332">
            <v>183122</v>
          </cell>
          <cell r="B332" t="str">
            <v>Emery Float Rate PCRB Series 1994</v>
          </cell>
          <cell r="C332">
            <v>2268479.56</v>
          </cell>
        </row>
        <row r="333">
          <cell r="A333">
            <v>183123</v>
          </cell>
          <cell r="B333" t="str">
            <v>Carbon Float Rate PCRB Series 1994</v>
          </cell>
          <cell r="C333">
            <v>143201.31</v>
          </cell>
        </row>
        <row r="334">
          <cell r="A334">
            <v>183124</v>
          </cell>
          <cell r="B334" t="str">
            <v>Lincoln Float Rate PCRB Series 1994</v>
          </cell>
          <cell r="C334">
            <v>293129.8</v>
          </cell>
        </row>
        <row r="335">
          <cell r="A335">
            <v>183125</v>
          </cell>
          <cell r="B335" t="str">
            <v>Moffat Float Rate PCRB Series 1994</v>
          </cell>
          <cell r="C335">
            <v>438317.62</v>
          </cell>
        </row>
        <row r="336">
          <cell r="A336">
            <v>183126</v>
          </cell>
          <cell r="B336" t="str">
            <v>4.125% Converse Co. 1995 PCRB Due 2025</v>
          </cell>
          <cell r="C336">
            <v>96178.66</v>
          </cell>
        </row>
        <row r="337">
          <cell r="A337">
            <v>183127</v>
          </cell>
          <cell r="B337" t="str">
            <v>4.125% Lincoln Co. 1995 PCRB Due 2025</v>
          </cell>
          <cell r="C337">
            <v>293697.5</v>
          </cell>
        </row>
        <row r="338">
          <cell r="A338">
            <v>183128</v>
          </cell>
          <cell r="B338" t="str">
            <v>Sweetwater Float Rate PCRB Series 1995</v>
          </cell>
          <cell r="C338">
            <v>163858.5</v>
          </cell>
        </row>
        <row r="339">
          <cell r="A339">
            <v>183129</v>
          </cell>
          <cell r="B339" t="str">
            <v>Emery 6.15% PCRB Series 1996</v>
          </cell>
          <cell r="C339">
            <v>435765.66</v>
          </cell>
        </row>
        <row r="340">
          <cell r="A340">
            <v>183130</v>
          </cell>
          <cell r="B340" t="str">
            <v>6 3/4% FMB Due 4/1/2005</v>
          </cell>
          <cell r="C340">
            <v>106446.93</v>
          </cell>
        </row>
        <row r="341">
          <cell r="A341">
            <v>183131</v>
          </cell>
          <cell r="B341" t="str">
            <v>5.65% FMB Due 11/1/2006</v>
          </cell>
          <cell r="C341">
            <v>2080110.56</v>
          </cell>
        </row>
        <row r="342">
          <cell r="A342">
            <v>183144</v>
          </cell>
          <cell r="B342" t="str">
            <v>Med-Term Note Ser.C 9% Due 9/1/03</v>
          </cell>
          <cell r="C342">
            <v>0</v>
          </cell>
        </row>
        <row r="343">
          <cell r="A343">
            <v>183157</v>
          </cell>
          <cell r="B343" t="str">
            <v>Med-Term Note Ser.C 9.15% Due 8/9/11</v>
          </cell>
          <cell r="C343">
            <v>28082.61</v>
          </cell>
        </row>
        <row r="344">
          <cell r="A344">
            <v>183158</v>
          </cell>
          <cell r="B344" t="str">
            <v>Med-Term Note Ser.C 8.95% Due 9/1/11</v>
          </cell>
          <cell r="C344">
            <v>65873.25</v>
          </cell>
        </row>
        <row r="345">
          <cell r="A345">
            <v>183159</v>
          </cell>
          <cell r="B345" t="str">
            <v>Med-Term Note Ser.C 8.95% Due 9/1/11</v>
          </cell>
          <cell r="C345">
            <v>49623.75</v>
          </cell>
        </row>
        <row r="346">
          <cell r="A346">
            <v>183160</v>
          </cell>
          <cell r="B346" t="str">
            <v>Med-Term Note Ser.C 8.92% Due 9/1/11</v>
          </cell>
          <cell r="C346">
            <v>70699.05</v>
          </cell>
        </row>
        <row r="347">
          <cell r="A347">
            <v>183161</v>
          </cell>
          <cell r="B347" t="str">
            <v>Med Term Note Ser.C 8.53% Due 12/16/21</v>
          </cell>
          <cell r="C347">
            <v>68515.31</v>
          </cell>
        </row>
        <row r="348">
          <cell r="A348">
            <v>183162</v>
          </cell>
          <cell r="B348" t="str">
            <v>Med-Term Note Ser.C 8.29% Due 12/30/11</v>
          </cell>
          <cell r="C348">
            <v>9031.0499999999993</v>
          </cell>
        </row>
        <row r="349">
          <cell r="A349">
            <v>183163</v>
          </cell>
          <cell r="B349" t="str">
            <v>Med-Term Note Ser.C 8.375% Due 12/31/21</v>
          </cell>
          <cell r="C349">
            <v>22838.66</v>
          </cell>
        </row>
        <row r="350">
          <cell r="A350">
            <v>183164</v>
          </cell>
          <cell r="B350" t="str">
            <v>Med-Term Note Ser.C 8.26% Due 1/7/22</v>
          </cell>
          <cell r="C350">
            <v>19826.03</v>
          </cell>
        </row>
        <row r="351">
          <cell r="A351">
            <v>183165</v>
          </cell>
          <cell r="B351" t="str">
            <v>Med-Term Note Ser.C 8.27% Due 1/10/22</v>
          </cell>
          <cell r="C351">
            <v>18245.23</v>
          </cell>
        </row>
        <row r="352">
          <cell r="A352">
            <v>183166</v>
          </cell>
          <cell r="B352" t="str">
            <v>Med-Term Note Ser.C 8.26% Due 1/10/12</v>
          </cell>
          <cell r="C352">
            <v>3010.35</v>
          </cell>
        </row>
        <row r="353">
          <cell r="A353">
            <v>183167</v>
          </cell>
          <cell r="B353" t="str">
            <v>Med-Term Note Ser.C 7.67% Due 1/10/07</v>
          </cell>
          <cell r="C353">
            <v>6964.39</v>
          </cell>
        </row>
        <row r="354">
          <cell r="A354">
            <v>183168</v>
          </cell>
          <cell r="B354" t="str">
            <v>Med-Term Note Ser.C 8.28% Due 1/10/12</v>
          </cell>
          <cell r="C354">
            <v>5233.96</v>
          </cell>
        </row>
        <row r="355">
          <cell r="A355">
            <v>183169</v>
          </cell>
          <cell r="B355" t="str">
            <v>Med-Term Note Ser.C 8.25% Due 2/1/12</v>
          </cell>
          <cell r="C355">
            <v>9089.1200000000008</v>
          </cell>
        </row>
        <row r="356">
          <cell r="A356">
            <v>183170</v>
          </cell>
          <cell r="B356" t="str">
            <v>Med-Term Note Ser.D 7.86% Due 2/16/04</v>
          </cell>
          <cell r="C356">
            <v>0</v>
          </cell>
        </row>
        <row r="357">
          <cell r="A357">
            <v>183171</v>
          </cell>
          <cell r="B357" t="str">
            <v>Med-Term Note Ser.D 7.81% Due 2/16/04</v>
          </cell>
          <cell r="C357">
            <v>0</v>
          </cell>
        </row>
        <row r="358">
          <cell r="A358">
            <v>183174</v>
          </cell>
          <cell r="B358" t="str">
            <v>Med-Term Note Ser.D 7.79% Due 2/16/04</v>
          </cell>
          <cell r="C358">
            <v>0</v>
          </cell>
        </row>
        <row r="359">
          <cell r="A359">
            <v>183177</v>
          </cell>
          <cell r="B359" t="str">
            <v>Med-Term Note Ser.D 7.75% Due 2/16/04</v>
          </cell>
          <cell r="C359">
            <v>0</v>
          </cell>
        </row>
        <row r="360">
          <cell r="A360">
            <v>183192</v>
          </cell>
          <cell r="B360" t="str">
            <v>Med-Term Note Ser.E 7.32% Due 9/3/04</v>
          </cell>
          <cell r="C360">
            <v>2362.5300000000002</v>
          </cell>
        </row>
        <row r="361">
          <cell r="A361">
            <v>183196</v>
          </cell>
          <cell r="B361" t="str">
            <v>Med-Term Note Ser.E 8.07% Due 9/9/22</v>
          </cell>
          <cell r="C361">
            <v>43348.83</v>
          </cell>
        </row>
        <row r="362">
          <cell r="A362">
            <v>183199</v>
          </cell>
          <cell r="B362" t="str">
            <v>Med-Term Note Ser.E 7.43% Due 9/11/07</v>
          </cell>
          <cell r="C362">
            <v>3641.2</v>
          </cell>
        </row>
        <row r="363">
          <cell r="A363">
            <v>183200</v>
          </cell>
          <cell r="B363" t="str">
            <v>Med-Term Note Ser.E 8.12% Due 9/9/22</v>
          </cell>
          <cell r="C363">
            <v>270931.71000000002</v>
          </cell>
        </row>
        <row r="364">
          <cell r="A364">
            <v>183201</v>
          </cell>
          <cell r="B364" t="str">
            <v>Med-Term Note Ser.E 8.11% Due 9/9/22</v>
          </cell>
          <cell r="C364">
            <v>65023.41</v>
          </cell>
        </row>
        <row r="365">
          <cell r="A365">
            <v>183202</v>
          </cell>
          <cell r="B365" t="str">
            <v>Med-Term Note Ser.E 8.05% Due 9/14/22</v>
          </cell>
          <cell r="C365">
            <v>54186.57</v>
          </cell>
        </row>
        <row r="366">
          <cell r="A366">
            <v>183208</v>
          </cell>
          <cell r="B366" t="str">
            <v>Med-Term Note Ser.E 7.22% Due 9/18/07</v>
          </cell>
          <cell r="C366">
            <v>4634.32</v>
          </cell>
        </row>
        <row r="367">
          <cell r="A367">
            <v>183209</v>
          </cell>
          <cell r="B367" t="str">
            <v>Med-Term Note Ser.E 8.05% Due 9/1/22</v>
          </cell>
          <cell r="C367">
            <v>81279.75</v>
          </cell>
        </row>
        <row r="368">
          <cell r="A368">
            <v>183211</v>
          </cell>
          <cell r="B368" t="str">
            <v>Med-Term Note Ser.E 7.27% Due 9/24/07</v>
          </cell>
          <cell r="C368">
            <v>7414.7</v>
          </cell>
        </row>
        <row r="369">
          <cell r="A369">
            <v>183214</v>
          </cell>
          <cell r="B369" t="str">
            <v>Med-Term Note Ser.E 7.11% Due 9/24/04</v>
          </cell>
          <cell r="C369">
            <v>2372.2600000000002</v>
          </cell>
        </row>
        <row r="370">
          <cell r="A370">
            <v>183215</v>
          </cell>
          <cell r="B370" t="str">
            <v>Med-Term Note Ser.E 8.08% Due 10/14/22</v>
          </cell>
          <cell r="C370">
            <v>129268.07</v>
          </cell>
        </row>
        <row r="371">
          <cell r="A371">
            <v>183216</v>
          </cell>
          <cell r="B371" t="str">
            <v>Med-Term Note Ser.E 8.08% Due 10/14/22</v>
          </cell>
          <cell r="C371">
            <v>124296.8</v>
          </cell>
        </row>
        <row r="372">
          <cell r="A372">
            <v>183219</v>
          </cell>
          <cell r="B372" t="str">
            <v>Med-Term Note Ser.E 7.03% Due 10/15/03</v>
          </cell>
          <cell r="C372">
            <v>0</v>
          </cell>
        </row>
        <row r="373">
          <cell r="A373">
            <v>183220</v>
          </cell>
          <cell r="B373" t="str">
            <v>Med-Term Note Ser.E 7.34% Due 10/17/05</v>
          </cell>
          <cell r="C373">
            <v>4325.7</v>
          </cell>
        </row>
        <row r="374">
          <cell r="A374">
            <v>183221</v>
          </cell>
          <cell r="B374" t="str">
            <v>Med-Term Note Ser.E 7.36% Due 10/17/05</v>
          </cell>
          <cell r="C374">
            <v>4325.7</v>
          </cell>
        </row>
        <row r="375">
          <cell r="A375">
            <v>183222</v>
          </cell>
          <cell r="B375" t="str">
            <v>Med-Term Note Ser.E 7.27% Due 10/21/03</v>
          </cell>
          <cell r="C375">
            <v>0</v>
          </cell>
        </row>
        <row r="376">
          <cell r="A376">
            <v>183223</v>
          </cell>
          <cell r="B376" t="str">
            <v>Med-Term Note Ser.E 7.39% Due 10/21/03</v>
          </cell>
          <cell r="C376">
            <v>0</v>
          </cell>
        </row>
        <row r="377">
          <cell r="A377">
            <v>183224</v>
          </cell>
          <cell r="B377" t="str">
            <v>Med-Term Note Ser.E 7.30% Due 10/22/04</v>
          </cell>
          <cell r="C377">
            <v>3748.44</v>
          </cell>
        </row>
        <row r="378">
          <cell r="A378">
            <v>183225</v>
          </cell>
          <cell r="B378" t="str">
            <v>Med-Term Note Ser.E 7.30% Due 10/22/04</v>
          </cell>
          <cell r="C378">
            <v>3748.44</v>
          </cell>
        </row>
        <row r="379">
          <cell r="A379">
            <v>183226</v>
          </cell>
          <cell r="B379" t="str">
            <v>Med-Term Note Ser.E 7.30% Due 10/22/03</v>
          </cell>
          <cell r="C379">
            <v>0</v>
          </cell>
        </row>
        <row r="380">
          <cell r="A380">
            <v>183227</v>
          </cell>
          <cell r="B380" t="str">
            <v>Med-Term Note Ser.E 7.53% Due 10/26/04</v>
          </cell>
          <cell r="C380">
            <v>281.16000000000003</v>
          </cell>
        </row>
        <row r="381">
          <cell r="A381">
            <v>183228</v>
          </cell>
          <cell r="B381" t="str">
            <v>Med-Term Note Ser.E 7.71% Due 10/27/04</v>
          </cell>
          <cell r="C381">
            <v>1124.52</v>
          </cell>
        </row>
        <row r="382">
          <cell r="A382">
            <v>183229</v>
          </cell>
          <cell r="B382" t="str">
            <v>Med-Term Note Ser.E 7.71% Due 10/27/04</v>
          </cell>
          <cell r="C382">
            <v>1218.28</v>
          </cell>
        </row>
        <row r="383">
          <cell r="A383">
            <v>183230</v>
          </cell>
          <cell r="B383" t="str">
            <v>Med-Term Note Ser.E 7.72% Due 11/2/04</v>
          </cell>
          <cell r="C383">
            <v>548.52</v>
          </cell>
        </row>
        <row r="384">
          <cell r="A384">
            <v>183231</v>
          </cell>
          <cell r="B384" t="str">
            <v>Med-Term Note Ser.E 7.60% Due 11/1/04</v>
          </cell>
          <cell r="C384">
            <v>365.72</v>
          </cell>
        </row>
        <row r="385">
          <cell r="A385">
            <v>183233</v>
          </cell>
          <cell r="B385" t="str">
            <v>Med-Term Note Ser.E 7.66% Due 10/22/04</v>
          </cell>
          <cell r="C385">
            <v>1828.44</v>
          </cell>
        </row>
        <row r="386">
          <cell r="A386">
            <v>183236</v>
          </cell>
          <cell r="B386" t="str">
            <v>Med-Term Note Ser.E 8.13% Due 1/22/13</v>
          </cell>
          <cell r="C386">
            <v>33769.730000000003</v>
          </cell>
        </row>
        <row r="387">
          <cell r="A387">
            <v>183237</v>
          </cell>
          <cell r="B387" t="str">
            <v>Med-Term Note Ser.E 8.23% Due 1/20/23</v>
          </cell>
          <cell r="C387">
            <v>23889.88</v>
          </cell>
        </row>
        <row r="388">
          <cell r="A388">
            <v>183241</v>
          </cell>
          <cell r="B388" t="str">
            <v>Med-Term Note Ser.E 7.43% Due 1/24/05</v>
          </cell>
          <cell r="C388">
            <v>482.62</v>
          </cell>
        </row>
        <row r="389">
          <cell r="A389">
            <v>183242</v>
          </cell>
          <cell r="B389" t="str">
            <v>Med-Term Note Ser.E 7.43% Due 1/24/05</v>
          </cell>
          <cell r="C389">
            <v>1206.6400000000001</v>
          </cell>
        </row>
        <row r="390">
          <cell r="A390">
            <v>183246</v>
          </cell>
          <cell r="B390" t="str">
            <v>Med-Term Note Ser.E 8.23% Due 1/20/23</v>
          </cell>
          <cell r="C390">
            <v>19112.150000000001</v>
          </cell>
        </row>
        <row r="391">
          <cell r="A391">
            <v>183247</v>
          </cell>
          <cell r="B391" t="str">
            <v>Med-Term Note Ser.F 7.25% Due 8/1/13</v>
          </cell>
          <cell r="C391">
            <v>0</v>
          </cell>
        </row>
        <row r="392">
          <cell r="A392">
            <v>183248</v>
          </cell>
          <cell r="B392" t="str">
            <v>Med-Term Note Ser.F 7.25% Due 8/1/13</v>
          </cell>
          <cell r="C392">
            <v>0</v>
          </cell>
        </row>
        <row r="393">
          <cell r="A393">
            <v>183249</v>
          </cell>
          <cell r="B393" t="str">
            <v>Med-Term Note Ser.F 7.25% Due 8/1/13</v>
          </cell>
          <cell r="C393">
            <v>0</v>
          </cell>
        </row>
        <row r="394">
          <cell r="A394">
            <v>183250</v>
          </cell>
          <cell r="B394" t="str">
            <v>Med-Term Note Ser.F 7.25% Due 8/1/13</v>
          </cell>
          <cell r="C394">
            <v>0</v>
          </cell>
        </row>
        <row r="395">
          <cell r="A395">
            <v>183251</v>
          </cell>
          <cell r="B395" t="str">
            <v>Med-Term Note Ser.F 6.34% Due 7/28/03</v>
          </cell>
          <cell r="C395">
            <v>0</v>
          </cell>
        </row>
        <row r="396">
          <cell r="A396">
            <v>183252</v>
          </cell>
          <cell r="B396" t="str">
            <v>Med-Term Note Ser.F 6.34% Due 7/28/03</v>
          </cell>
          <cell r="C396">
            <v>0</v>
          </cell>
        </row>
        <row r="397">
          <cell r="A397">
            <v>183253</v>
          </cell>
          <cell r="B397" t="str">
            <v>Med-Term Note Ser.F 6.34% Due 7/28/03</v>
          </cell>
          <cell r="C397">
            <v>0</v>
          </cell>
        </row>
        <row r="398">
          <cell r="A398">
            <v>183254</v>
          </cell>
          <cell r="B398" t="str">
            <v>Med-Term Note Ser.F 6.34% Due 7/28/03</v>
          </cell>
          <cell r="C398">
            <v>0</v>
          </cell>
        </row>
        <row r="399">
          <cell r="A399">
            <v>183255</v>
          </cell>
          <cell r="B399" t="str">
            <v>Med-Term Note Ser.F 6.34% Due 7/28/03</v>
          </cell>
          <cell r="C399">
            <v>0</v>
          </cell>
        </row>
        <row r="400">
          <cell r="A400">
            <v>183256</v>
          </cell>
          <cell r="B400" t="str">
            <v>Med-Term Note Ser.F 6.31% Due 7/28/03</v>
          </cell>
          <cell r="C400">
            <v>0</v>
          </cell>
        </row>
        <row r="401">
          <cell r="A401">
            <v>183257</v>
          </cell>
          <cell r="B401" t="str">
            <v>Med-Term Note Ser.F 6.31% Due 7/28/03</v>
          </cell>
          <cell r="C401">
            <v>0</v>
          </cell>
        </row>
        <row r="402">
          <cell r="A402">
            <v>183258</v>
          </cell>
          <cell r="B402" t="str">
            <v>Med-Term Note Ser.F 6.31% Due 7/28/03</v>
          </cell>
          <cell r="C402">
            <v>0</v>
          </cell>
        </row>
        <row r="403">
          <cell r="A403">
            <v>183259</v>
          </cell>
          <cell r="B403" t="str">
            <v>Med-Term Note Ser.F 6.31% Due 7/28/03</v>
          </cell>
          <cell r="C403">
            <v>0</v>
          </cell>
        </row>
        <row r="404">
          <cell r="A404">
            <v>183260</v>
          </cell>
          <cell r="B404" t="str">
            <v>Med-Term Note Ser.F 7.40% Due 7/28/23</v>
          </cell>
          <cell r="C404">
            <v>0</v>
          </cell>
        </row>
        <row r="405">
          <cell r="A405">
            <v>183261</v>
          </cell>
          <cell r="B405" t="str">
            <v>Med-Term Note Ser.F 7.26% Due 7/21/23</v>
          </cell>
          <cell r="C405">
            <v>159971.97</v>
          </cell>
        </row>
        <row r="406">
          <cell r="A406">
            <v>183262</v>
          </cell>
          <cell r="B406" t="str">
            <v>Med-Term Note Ser.F 7.26% Due 7/21/23</v>
          </cell>
          <cell r="C406">
            <v>65173.59</v>
          </cell>
        </row>
        <row r="407">
          <cell r="A407">
            <v>183272</v>
          </cell>
          <cell r="B407" t="str">
            <v>Med-Term Note Ser.F 7.23% Due 8/16/23</v>
          </cell>
          <cell r="C407">
            <v>89209.98</v>
          </cell>
        </row>
        <row r="408">
          <cell r="A408">
            <v>183273</v>
          </cell>
          <cell r="B408" t="str">
            <v>Med-Term Note Ser.F 7.24% Due 8/16/23</v>
          </cell>
          <cell r="C408">
            <v>178419.91</v>
          </cell>
        </row>
        <row r="409">
          <cell r="A409">
            <v>183274</v>
          </cell>
          <cell r="B409" t="str">
            <v>Med-Term Note Ser.F 7.37% Due 8/11/2023</v>
          </cell>
          <cell r="C409">
            <v>0</v>
          </cell>
        </row>
        <row r="410">
          <cell r="A410">
            <v>183275</v>
          </cell>
          <cell r="B410" t="str">
            <v>Med-Term Note Ser.F 6.75% Due 9/14/23</v>
          </cell>
          <cell r="C410">
            <v>24938.27</v>
          </cell>
        </row>
        <row r="411">
          <cell r="A411">
            <v>183276</v>
          </cell>
          <cell r="B411" t="str">
            <v>Med-Term Note Ser.F 6.75% Due 9/14/23</v>
          </cell>
          <cell r="C411">
            <v>9975.1299999999992</v>
          </cell>
        </row>
        <row r="412">
          <cell r="A412">
            <v>183277</v>
          </cell>
          <cell r="B412" t="str">
            <v>Med-Term Note Ser.F 6.72% Due 9/14/23</v>
          </cell>
          <cell r="C412">
            <v>9975.1299999999992</v>
          </cell>
        </row>
        <row r="413">
          <cell r="A413">
            <v>183278</v>
          </cell>
          <cell r="B413" t="str">
            <v>Med-Term Note Ser.F 6.75% Due 10/26/23</v>
          </cell>
          <cell r="C413">
            <v>99878.74</v>
          </cell>
        </row>
        <row r="414">
          <cell r="A414">
            <v>183279</v>
          </cell>
          <cell r="B414" t="str">
            <v>Med-Term Note Ser.F 6.75% Due 10/26/23</v>
          </cell>
          <cell r="C414">
            <v>79903.28</v>
          </cell>
        </row>
        <row r="415">
          <cell r="A415">
            <v>183280</v>
          </cell>
          <cell r="B415" t="str">
            <v>Med-Term Note Ser.F 6.75% Due 10/26/23</v>
          </cell>
          <cell r="C415">
            <v>59927.18</v>
          </cell>
        </row>
        <row r="416">
          <cell r="A416">
            <v>183281</v>
          </cell>
          <cell r="B416" t="str">
            <v>Med-Term Note Ser.F 8.625% Due 12/31/24</v>
          </cell>
          <cell r="C416">
            <v>104587.44</v>
          </cell>
        </row>
        <row r="417">
          <cell r="A417">
            <v>183282</v>
          </cell>
          <cell r="B417" t="str">
            <v>Med Term Note Ser G 6.625% Due 6/1/07</v>
          </cell>
          <cell r="C417">
            <v>345980.5</v>
          </cell>
        </row>
        <row r="418">
          <cell r="A418">
            <v>183283</v>
          </cell>
          <cell r="B418" t="str">
            <v>Med-Term Note Ser.G 6.12% Due 1/15/2006</v>
          </cell>
          <cell r="C418">
            <v>130460.71</v>
          </cell>
        </row>
        <row r="419">
          <cell r="A419">
            <v>183284</v>
          </cell>
          <cell r="B419" t="str">
            <v>Med-Term Note Ser.G 6.71% Due 1/15/2026</v>
          </cell>
          <cell r="C419">
            <v>661043.80000000005</v>
          </cell>
        </row>
        <row r="420">
          <cell r="A420">
            <v>183285</v>
          </cell>
          <cell r="B420" t="str">
            <v>Med-Term Note Ser H 6.75% Due 7/15/2004</v>
          </cell>
          <cell r="C420">
            <v>159656.57</v>
          </cell>
        </row>
        <row r="421">
          <cell r="A421">
            <v>183286</v>
          </cell>
          <cell r="B421" t="str">
            <v>Med-Term Note Ser H 7.00% Due 7/15/2009</v>
          </cell>
          <cell r="C421">
            <v>892733.72</v>
          </cell>
        </row>
        <row r="422">
          <cell r="A422">
            <v>183287</v>
          </cell>
          <cell r="B422" t="str">
            <v>Med-Term Note Ser H 6.375% Due 5/15/2008</v>
          </cell>
          <cell r="C422">
            <v>598546.96</v>
          </cell>
        </row>
        <row r="423">
          <cell r="A423">
            <v>183289</v>
          </cell>
          <cell r="B423" t="str">
            <v>Unsecured Debt Issuance Expense</v>
          </cell>
          <cell r="C423">
            <v>229257.86</v>
          </cell>
        </row>
        <row r="424">
          <cell r="A424">
            <v>183290</v>
          </cell>
          <cell r="B424" t="str">
            <v>6.90% FMB Due 11/15/2011</v>
          </cell>
          <cell r="C424">
            <v>2766649.54</v>
          </cell>
        </row>
        <row r="425">
          <cell r="A425">
            <v>183291</v>
          </cell>
          <cell r="B425" t="str">
            <v>7.70% FMB Due 11/15/2031</v>
          </cell>
          <cell r="C425">
            <v>2659105.04</v>
          </cell>
        </row>
        <row r="426">
          <cell r="A426">
            <v>183292</v>
          </cell>
          <cell r="B426" t="str">
            <v>Sweetwater Co. 1988B Due 2014</v>
          </cell>
          <cell r="C426">
            <v>36675.83</v>
          </cell>
        </row>
        <row r="427">
          <cell r="A427">
            <v>183293</v>
          </cell>
          <cell r="B427" t="str">
            <v>3.9% Converse Co. 1988 PCRB Due 2014</v>
          </cell>
          <cell r="C427">
            <v>54216.43</v>
          </cell>
        </row>
        <row r="428">
          <cell r="A428">
            <v>183294</v>
          </cell>
          <cell r="B428" t="str">
            <v>4.30% FMB Due 9/15/2008</v>
          </cell>
          <cell r="C428">
            <v>1100000</v>
          </cell>
        </row>
        <row r="429">
          <cell r="A429">
            <v>183295</v>
          </cell>
          <cell r="B429" t="str">
            <v>5.45% FMB Due 9/15/2013</v>
          </cell>
          <cell r="C429">
            <v>1245833.3500000001</v>
          </cell>
        </row>
        <row r="430">
          <cell r="A430">
            <v>183901</v>
          </cell>
          <cell r="B430" t="str">
            <v>Preferred Stock Issuance Costs - $7.48 Series</v>
          </cell>
          <cell r="C430">
            <v>560288.37</v>
          </cell>
        </row>
        <row r="431">
          <cell r="A431">
            <v>184405</v>
          </cell>
          <cell r="B431" t="str">
            <v>Bridger Deferred Billings</v>
          </cell>
          <cell r="C431">
            <v>7035.46</v>
          </cell>
        </row>
        <row r="432">
          <cell r="A432">
            <v>184413</v>
          </cell>
          <cell r="B432" t="str">
            <v>Hayden Settlement</v>
          </cell>
          <cell r="C432">
            <v>613172.14</v>
          </cell>
        </row>
        <row r="433">
          <cell r="A433">
            <v>184414</v>
          </cell>
          <cell r="B433" t="str">
            <v>Deferred Coal Costs - Wyodak Settlement</v>
          </cell>
          <cell r="C433">
            <v>6340522.6600000001</v>
          </cell>
        </row>
        <row r="434">
          <cell r="A434">
            <v>184500</v>
          </cell>
          <cell r="B434" t="str">
            <v>Deferred Regulatory Expense</v>
          </cell>
          <cell r="C434">
            <v>5000</v>
          </cell>
        </row>
        <row r="435">
          <cell r="A435">
            <v>184750</v>
          </cell>
          <cell r="B435" t="str">
            <v>Preliminary Survey &amp; Investigation</v>
          </cell>
          <cell r="C435">
            <v>2725166.83</v>
          </cell>
        </row>
        <row r="436">
          <cell r="A436">
            <v>184960</v>
          </cell>
          <cell r="B436" t="str">
            <v>Temporary Facilities - Reconciliation</v>
          </cell>
          <cell r="C436">
            <v>87879.94</v>
          </cell>
        </row>
        <row r="437">
          <cell r="A437">
            <v>185010</v>
          </cell>
          <cell r="B437" t="str">
            <v>Mill Fork Tract Mine Rights - Lease Payments</v>
          </cell>
          <cell r="C437">
            <v>251753.12</v>
          </cell>
        </row>
        <row r="438">
          <cell r="A438">
            <v>185011</v>
          </cell>
          <cell r="B438" t="str">
            <v>Sales of Electric Utility Facilities &amp; Properties</v>
          </cell>
          <cell r="C438">
            <v>292203.84999999998</v>
          </cell>
        </row>
        <row r="439">
          <cell r="A439">
            <v>185012</v>
          </cell>
          <cell r="B439" t="str">
            <v>Property Damage Repairs - Insurance Losses</v>
          </cell>
          <cell r="C439">
            <v>1019.59</v>
          </cell>
        </row>
        <row r="440">
          <cell r="A440">
            <v>185015</v>
          </cell>
          <cell r="B440" t="str">
            <v>Deferred Projects - New Generation</v>
          </cell>
          <cell r="C440">
            <v>165.88</v>
          </cell>
        </row>
        <row r="441">
          <cell r="A441">
            <v>185020</v>
          </cell>
          <cell r="B441" t="str">
            <v>Deferred Charges - Water Rights Lease</v>
          </cell>
          <cell r="C441">
            <v>1225879.73</v>
          </cell>
        </row>
        <row r="442">
          <cell r="A442">
            <v>185025</v>
          </cell>
          <cell r="B442" t="str">
            <v>Deferred Financing Costs</v>
          </cell>
          <cell r="C442">
            <v>241968.36</v>
          </cell>
        </row>
        <row r="443">
          <cell r="A443">
            <v>185026</v>
          </cell>
          <cell r="B443" t="str">
            <v>Deferred S-3 Shelf Registration Costs</v>
          </cell>
          <cell r="C443">
            <v>161601.04</v>
          </cell>
        </row>
        <row r="444">
          <cell r="A444">
            <v>185027</v>
          </cell>
          <cell r="B444" t="str">
            <v>Unamortized Credit Agreement Costs</v>
          </cell>
          <cell r="C444">
            <v>496186.42</v>
          </cell>
        </row>
        <row r="445">
          <cell r="A445">
            <v>185028</v>
          </cell>
          <cell r="B445" t="str">
            <v>Unamortized PCRB LOC/SBBPA Costs</v>
          </cell>
          <cell r="C445">
            <v>242076.14</v>
          </cell>
        </row>
        <row r="446">
          <cell r="A446">
            <v>185029</v>
          </cell>
          <cell r="B446" t="str">
            <v>Unamortized PCRB Mode Conversion Costs</v>
          </cell>
          <cell r="C446">
            <v>1008862.67</v>
          </cell>
        </row>
        <row r="447">
          <cell r="A447">
            <v>185306</v>
          </cell>
          <cell r="B447" t="str">
            <v>TGS Buyout</v>
          </cell>
          <cell r="C447">
            <v>246286.86</v>
          </cell>
        </row>
        <row r="448">
          <cell r="A448">
            <v>185307</v>
          </cell>
          <cell r="B448" t="str">
            <v>TGS Buyout - CA Gen</v>
          </cell>
          <cell r="C448">
            <v>0</v>
          </cell>
        </row>
        <row r="449">
          <cell r="A449">
            <v>185308</v>
          </cell>
          <cell r="B449" t="str">
            <v>TGS Buyout - MT Gen</v>
          </cell>
          <cell r="C449">
            <v>0</v>
          </cell>
        </row>
        <row r="450">
          <cell r="A450">
            <v>185309</v>
          </cell>
          <cell r="B450" t="str">
            <v>Lakeview Buyout</v>
          </cell>
          <cell r="C450">
            <v>212792.31</v>
          </cell>
        </row>
        <row r="451">
          <cell r="A451">
            <v>185310</v>
          </cell>
          <cell r="B451" t="str">
            <v>Buffalo Settlement</v>
          </cell>
          <cell r="C451">
            <v>33882.39</v>
          </cell>
        </row>
        <row r="452">
          <cell r="A452">
            <v>185311</v>
          </cell>
          <cell r="B452" t="str">
            <v>Joseph Settlement</v>
          </cell>
          <cell r="C452">
            <v>1911882.8</v>
          </cell>
        </row>
        <row r="453">
          <cell r="A453">
            <v>185312</v>
          </cell>
          <cell r="B453" t="str">
            <v>Tri-State Firm Wheeling</v>
          </cell>
          <cell r="C453">
            <v>794610</v>
          </cell>
        </row>
        <row r="454">
          <cell r="A454">
            <v>185313</v>
          </cell>
          <cell r="B454" t="str">
            <v>Mead-Phoenix-Availability &amp; Trans Charge</v>
          </cell>
          <cell r="C454">
            <v>16338120</v>
          </cell>
        </row>
        <row r="455">
          <cell r="A455">
            <v>185318</v>
          </cell>
          <cell r="B455" t="str">
            <v>Bogus Creek Settlement</v>
          </cell>
          <cell r="C455">
            <v>-236000</v>
          </cell>
        </row>
        <row r="456">
          <cell r="A456">
            <v>185322</v>
          </cell>
          <cell r="B456" t="str">
            <v>Serp Intangible Asset</v>
          </cell>
          <cell r="C456">
            <v>1260000</v>
          </cell>
        </row>
        <row r="457">
          <cell r="A457">
            <v>185327</v>
          </cell>
          <cell r="B457" t="str">
            <v>Firth Cogeneration Buyout</v>
          </cell>
          <cell r="C457">
            <v>814146.74</v>
          </cell>
        </row>
        <row r="458">
          <cell r="A458">
            <v>185328</v>
          </cell>
          <cell r="B458" t="str">
            <v>Firth Cogeneration Buyout-CA</v>
          </cell>
          <cell r="C458">
            <v>0</v>
          </cell>
        </row>
        <row r="459">
          <cell r="A459">
            <v>185329</v>
          </cell>
          <cell r="B459" t="str">
            <v>Firth Cogeneration Buyout-MT</v>
          </cell>
          <cell r="C459">
            <v>0</v>
          </cell>
        </row>
        <row r="460">
          <cell r="A460">
            <v>185333</v>
          </cell>
          <cell r="B460" t="str">
            <v>Option Purchases</v>
          </cell>
          <cell r="C460">
            <v>720000</v>
          </cell>
        </row>
        <row r="461">
          <cell r="A461">
            <v>185334</v>
          </cell>
          <cell r="B461" t="str">
            <v>Hermiston Swap</v>
          </cell>
          <cell r="C461">
            <v>6699694.3600000003</v>
          </cell>
        </row>
        <row r="462">
          <cell r="A462">
            <v>185335</v>
          </cell>
          <cell r="B462" t="str">
            <v>Lacomb Irrigation</v>
          </cell>
          <cell r="C462">
            <v>819150</v>
          </cell>
        </row>
        <row r="463">
          <cell r="A463">
            <v>185336</v>
          </cell>
          <cell r="B463" t="str">
            <v>Bogus Creek</v>
          </cell>
          <cell r="C463">
            <v>1482640</v>
          </cell>
        </row>
        <row r="464">
          <cell r="A464">
            <v>185337</v>
          </cell>
          <cell r="B464" t="str">
            <v>Point-to-Point Transmission Reservations</v>
          </cell>
          <cell r="C464">
            <v>1423847.5</v>
          </cell>
        </row>
        <row r="465">
          <cell r="A465">
            <v>185340</v>
          </cell>
          <cell r="B465" t="str">
            <v>Transition Costs - Washington State</v>
          </cell>
          <cell r="C465">
            <v>2656079.77</v>
          </cell>
        </row>
        <row r="466">
          <cell r="A466">
            <v>185341</v>
          </cell>
          <cell r="B466" t="str">
            <v>Deferred Aquila Streamflow Hedge Costs</v>
          </cell>
          <cell r="C466">
            <v>1166664</v>
          </cell>
        </row>
        <row r="467">
          <cell r="A467">
            <v>185342</v>
          </cell>
          <cell r="B467" t="str">
            <v>Jim Boyd Hydro Buyout</v>
          </cell>
          <cell r="C467">
            <v>821695</v>
          </cell>
        </row>
        <row r="468">
          <cell r="A468">
            <v>185801</v>
          </cell>
          <cell r="B468" t="str">
            <v>Unrecovered Plant - Trojan-Debits</v>
          </cell>
          <cell r="C468">
            <v>15289420.93</v>
          </cell>
        </row>
        <row r="469">
          <cell r="A469">
            <v>185802</v>
          </cell>
          <cell r="B469" t="str">
            <v>Unrecovered Plant - Trojan-Credits-Dep'n</v>
          </cell>
          <cell r="C469">
            <v>-9603755.7599999998</v>
          </cell>
        </row>
        <row r="470">
          <cell r="A470">
            <v>185803</v>
          </cell>
          <cell r="B470" t="str">
            <v>Unrecovered Plant - Trojan-Decom-Dr</v>
          </cell>
          <cell r="C470">
            <v>17980540.710000001</v>
          </cell>
        </row>
        <row r="471">
          <cell r="A471">
            <v>185804</v>
          </cell>
          <cell r="B471" t="str">
            <v>Unrecovered Plant - Trojan-Decom-Cr</v>
          </cell>
          <cell r="C471">
            <v>-9704350.1699999999</v>
          </cell>
        </row>
        <row r="472">
          <cell r="A472">
            <v>185806</v>
          </cell>
          <cell r="B472" t="str">
            <v>Unrec Plant-Trojan-California</v>
          </cell>
          <cell r="C472">
            <v>0</v>
          </cell>
        </row>
        <row r="473">
          <cell r="A473">
            <v>185807</v>
          </cell>
          <cell r="B473" t="str">
            <v>Unrec Plant-Trojan-Montana</v>
          </cell>
          <cell r="C473">
            <v>0</v>
          </cell>
        </row>
        <row r="474">
          <cell r="A474">
            <v>185808</v>
          </cell>
          <cell r="B474" t="str">
            <v>Unrec Plant-Trojan-Washington</v>
          </cell>
          <cell r="C474">
            <v>-1907378.16</v>
          </cell>
        </row>
        <row r="475">
          <cell r="A475">
            <v>185809</v>
          </cell>
          <cell r="B475" t="str">
            <v>Unrec Plant-Trojan-Oregon</v>
          </cell>
          <cell r="C475">
            <v>-470009.77</v>
          </cell>
        </row>
        <row r="476">
          <cell r="A476">
            <v>185901</v>
          </cell>
          <cell r="B476" t="str">
            <v>FAS 133 Derivative Net Asset-NonCurrent</v>
          </cell>
          <cell r="C476">
            <v>155826567</v>
          </cell>
        </row>
        <row r="477">
          <cell r="A477">
            <v>185903</v>
          </cell>
          <cell r="B477" t="str">
            <v>MtM Trading Position - NonCurrent</v>
          </cell>
          <cell r="C477">
            <v>-1</v>
          </cell>
        </row>
        <row r="478">
          <cell r="A478">
            <v>186000</v>
          </cell>
          <cell r="B478" t="str">
            <v>DSR Regulatory Assets</v>
          </cell>
          <cell r="C478">
            <v>41486410.590000004</v>
          </cell>
        </row>
        <row r="479">
          <cell r="A479">
            <v>186110</v>
          </cell>
          <cell r="B479" t="str">
            <v>UT DSM AC-DLC Program</v>
          </cell>
          <cell r="C479">
            <v>-20</v>
          </cell>
        </row>
        <row r="480">
          <cell r="A480">
            <v>186901</v>
          </cell>
          <cell r="B480" t="str">
            <v>FAS 133 Derivative Net Regulatory Asset</v>
          </cell>
          <cell r="C480">
            <v>526897468</v>
          </cell>
        </row>
        <row r="481">
          <cell r="A481">
            <v>187001</v>
          </cell>
          <cell r="B481" t="str">
            <v>IDAI Costs - No. CA - Direct Access</v>
          </cell>
          <cell r="C481">
            <v>1582247.22</v>
          </cell>
        </row>
        <row r="482">
          <cell r="A482">
            <v>187002</v>
          </cell>
          <cell r="B482" t="str">
            <v>Oregon Direct Access</v>
          </cell>
          <cell r="C482">
            <v>267542.93</v>
          </cell>
        </row>
        <row r="483">
          <cell r="A483">
            <v>187003</v>
          </cell>
          <cell r="B483" t="str">
            <v>Retail Access Project - INC.</v>
          </cell>
          <cell r="C483">
            <v>1967252.22</v>
          </cell>
        </row>
        <row r="484">
          <cell r="A484">
            <v>187004</v>
          </cell>
          <cell r="B484" t="str">
            <v>Energy Trust of Oregon - SB 1149</v>
          </cell>
          <cell r="C484">
            <v>596.48</v>
          </cell>
        </row>
        <row r="485">
          <cell r="A485">
            <v>187005</v>
          </cell>
          <cell r="B485" t="str">
            <v>SB 1149 Implementation Costs - Phase 1 Residential</v>
          </cell>
          <cell r="C485">
            <v>904051.31</v>
          </cell>
        </row>
        <row r="486">
          <cell r="A486">
            <v>187006</v>
          </cell>
          <cell r="B486" t="str">
            <v>SB 1149 Implementation Costs-Small Non-Residential</v>
          </cell>
          <cell r="C486">
            <v>329198.21999999997</v>
          </cell>
        </row>
        <row r="487">
          <cell r="A487">
            <v>187007</v>
          </cell>
          <cell r="B487" t="str">
            <v>SB 1149 Implementation Costs-Large Non-Residential</v>
          </cell>
          <cell r="C487">
            <v>2797066.32</v>
          </cell>
        </row>
        <row r="488">
          <cell r="A488">
            <v>187015</v>
          </cell>
          <cell r="B488" t="str">
            <v>Reg Asset - Min. Pension Liab. Adj.</v>
          </cell>
          <cell r="C488">
            <v>233771982</v>
          </cell>
        </row>
        <row r="489">
          <cell r="A489">
            <v>187016</v>
          </cell>
          <cell r="B489" t="str">
            <v>Reg Asset - Min. SERP Liab. Adj.</v>
          </cell>
          <cell r="C489">
            <v>0</v>
          </cell>
        </row>
        <row r="490">
          <cell r="A490">
            <v>187020</v>
          </cell>
          <cell r="B490" t="str">
            <v>FAS 87 Def Pension</v>
          </cell>
          <cell r="C490">
            <v>0</v>
          </cell>
        </row>
        <row r="491">
          <cell r="A491">
            <v>187021</v>
          </cell>
          <cell r="B491" t="str">
            <v>FAS 88 Def Pension-Early Retirement</v>
          </cell>
          <cell r="C491">
            <v>0</v>
          </cell>
        </row>
        <row r="492">
          <cell r="A492">
            <v>187022</v>
          </cell>
          <cell r="B492" t="str">
            <v>FAS 87 Def Pension - CA-Gen</v>
          </cell>
          <cell r="C492">
            <v>0</v>
          </cell>
        </row>
        <row r="493">
          <cell r="A493">
            <v>187023</v>
          </cell>
          <cell r="B493" t="str">
            <v>FAS 88 Def Pension - CA-Gen-Er-Retire</v>
          </cell>
          <cell r="C493">
            <v>0</v>
          </cell>
        </row>
        <row r="494">
          <cell r="A494">
            <v>187024</v>
          </cell>
          <cell r="B494" t="str">
            <v>FAS 87 Def Pension - MT-Gen</v>
          </cell>
          <cell r="C494">
            <v>0</v>
          </cell>
        </row>
        <row r="495">
          <cell r="A495">
            <v>187025</v>
          </cell>
          <cell r="B495" t="str">
            <v>FAS 88 Def Pension - MT-Gen-Er-Retire</v>
          </cell>
          <cell r="C495">
            <v>0</v>
          </cell>
        </row>
        <row r="496">
          <cell r="A496">
            <v>187026</v>
          </cell>
          <cell r="B496" t="str">
            <v>FAS 87 Def Pension - Write-Down</v>
          </cell>
          <cell r="C496">
            <v>0</v>
          </cell>
        </row>
        <row r="497">
          <cell r="A497">
            <v>187027</v>
          </cell>
          <cell r="B497" t="str">
            <v>FAS 88 Def Pension - Write-Down-Er-Retire</v>
          </cell>
          <cell r="C497">
            <v>0</v>
          </cell>
        </row>
        <row r="498">
          <cell r="A498">
            <v>187030</v>
          </cell>
          <cell r="B498" t="str">
            <v>FAS 109 - Income Taxes- Electric</v>
          </cell>
          <cell r="C498">
            <v>536056206.06</v>
          </cell>
        </row>
        <row r="499">
          <cell r="A499">
            <v>187032</v>
          </cell>
          <cell r="B499" t="str">
            <v>FAS 109 - CA -Generation</v>
          </cell>
          <cell r="C499">
            <v>0</v>
          </cell>
        </row>
        <row r="500">
          <cell r="A500">
            <v>187033</v>
          </cell>
          <cell r="B500" t="str">
            <v>FAS 109 - MT-Generation</v>
          </cell>
          <cell r="C500">
            <v>0</v>
          </cell>
        </row>
        <row r="501">
          <cell r="A501">
            <v>187050</v>
          </cell>
          <cell r="B501" t="str">
            <v>Cholla Plant Transaction Costs</v>
          </cell>
          <cell r="C501">
            <v>15059202.619999999</v>
          </cell>
        </row>
        <row r="502">
          <cell r="A502">
            <v>187051</v>
          </cell>
          <cell r="B502" t="str">
            <v>Washington Colstrip #3 Regulatory Asset</v>
          </cell>
          <cell r="C502">
            <v>882876.74</v>
          </cell>
        </row>
        <row r="503">
          <cell r="A503">
            <v>187054</v>
          </cell>
          <cell r="B503" t="str">
            <v>Cholla Plant Transaction Costs-CA</v>
          </cell>
          <cell r="C503">
            <v>0</v>
          </cell>
        </row>
        <row r="504">
          <cell r="A504">
            <v>187055</v>
          </cell>
          <cell r="B504" t="str">
            <v>Cholla Plant Transaction Costs-MT</v>
          </cell>
          <cell r="C504">
            <v>0</v>
          </cell>
        </row>
        <row r="505">
          <cell r="A505">
            <v>187058</v>
          </cell>
          <cell r="B505" t="str">
            <v>Trail Mountain Mine Closure Costs</v>
          </cell>
          <cell r="C505">
            <v>8220372.9699999997</v>
          </cell>
        </row>
        <row r="506">
          <cell r="A506">
            <v>187059</v>
          </cell>
          <cell r="B506" t="str">
            <v>Trail Mountain Mine Unrecovered Investment</v>
          </cell>
          <cell r="C506">
            <v>11050217.52</v>
          </cell>
        </row>
        <row r="507">
          <cell r="A507">
            <v>187060</v>
          </cell>
          <cell r="B507" t="str">
            <v>Cholla Plant Transaction Costs-OR</v>
          </cell>
          <cell r="C507">
            <v>-721991.96</v>
          </cell>
        </row>
        <row r="508">
          <cell r="A508">
            <v>187061</v>
          </cell>
          <cell r="B508" t="str">
            <v>Cholla Plant Transaction Costs-WA</v>
          </cell>
          <cell r="C508">
            <v>-1301500.1599999999</v>
          </cell>
        </row>
        <row r="509">
          <cell r="A509">
            <v>187062</v>
          </cell>
          <cell r="B509" t="str">
            <v>Cholla Plant Transaction Costs-ID</v>
          </cell>
          <cell r="C509">
            <v>-442391.83</v>
          </cell>
        </row>
        <row r="510">
          <cell r="A510">
            <v>187104</v>
          </cell>
          <cell r="B510" t="str">
            <v>FAS 87/88 Pension UT</v>
          </cell>
          <cell r="C510">
            <v>12109553.59</v>
          </cell>
        </row>
        <row r="511">
          <cell r="A511">
            <v>187105</v>
          </cell>
          <cell r="B511" t="str">
            <v>98-00 Y2K Expense OR</v>
          </cell>
          <cell r="C511">
            <v>223882.5</v>
          </cell>
        </row>
        <row r="512">
          <cell r="A512">
            <v>187106</v>
          </cell>
          <cell r="B512" t="str">
            <v>BSIP/SAP - UT</v>
          </cell>
          <cell r="C512">
            <v>6310.79</v>
          </cell>
        </row>
        <row r="513">
          <cell r="A513">
            <v>187107</v>
          </cell>
          <cell r="B513" t="str">
            <v>Glenrock Mine Excluding Reclamation - UT</v>
          </cell>
          <cell r="C513">
            <v>7421353.5499999998</v>
          </cell>
        </row>
        <row r="514">
          <cell r="A514">
            <v>187108</v>
          </cell>
          <cell r="B514" t="str">
            <v>Software Write-Down 1997 - UT</v>
          </cell>
          <cell r="C514">
            <v>300045.3</v>
          </cell>
        </row>
        <row r="515">
          <cell r="A515">
            <v>187109</v>
          </cell>
          <cell r="B515" t="str">
            <v>Software Write-Down 1999 - UT</v>
          </cell>
          <cell r="C515">
            <v>214096.65</v>
          </cell>
        </row>
        <row r="516">
          <cell r="A516">
            <v>187110</v>
          </cell>
          <cell r="B516" t="str">
            <v>Transition Team Costs - UT</v>
          </cell>
          <cell r="C516">
            <v>283444.25</v>
          </cell>
        </row>
        <row r="517">
          <cell r="A517">
            <v>187111</v>
          </cell>
          <cell r="B517" t="str">
            <v>Noell Kempf CAP - UT</v>
          </cell>
          <cell r="C517">
            <v>49809.59</v>
          </cell>
        </row>
        <row r="518">
          <cell r="A518">
            <v>187112</v>
          </cell>
          <cell r="B518" t="str">
            <v>P&amp;M Strike Amort - UT</v>
          </cell>
          <cell r="C518">
            <v>748623.83</v>
          </cell>
        </row>
        <row r="519">
          <cell r="A519">
            <v>187113</v>
          </cell>
          <cell r="B519" t="str">
            <v>98 Early Retirement - OR</v>
          </cell>
          <cell r="C519">
            <v>14094962.75</v>
          </cell>
        </row>
        <row r="520">
          <cell r="A520">
            <v>187201</v>
          </cell>
          <cell r="B520" t="str">
            <v>May 2000 Transition Plan Costs - CA</v>
          </cell>
          <cell r="C520">
            <v>0</v>
          </cell>
        </row>
        <row r="521">
          <cell r="A521">
            <v>187202</v>
          </cell>
          <cell r="B521" t="str">
            <v>May 2000 Transition Plan Costs - ID</v>
          </cell>
          <cell r="C521">
            <v>1629381.01</v>
          </cell>
        </row>
        <row r="522">
          <cell r="A522">
            <v>187203</v>
          </cell>
          <cell r="B522" t="str">
            <v>May 2000 Transition Plan Costs - OR</v>
          </cell>
          <cell r="C522">
            <v>26050600.010000002</v>
          </cell>
        </row>
        <row r="523">
          <cell r="A523">
            <v>187204</v>
          </cell>
          <cell r="B523" t="str">
            <v>May 2000 Transition Plan Costs - UT</v>
          </cell>
          <cell r="C523">
            <v>10402582.720000001</v>
          </cell>
        </row>
        <row r="524">
          <cell r="A524">
            <v>187205</v>
          </cell>
          <cell r="B524" t="str">
            <v>May 2000 Transition Plan Costs - WY East</v>
          </cell>
          <cell r="C524">
            <v>3708057.87</v>
          </cell>
        </row>
        <row r="525">
          <cell r="A525">
            <v>187206</v>
          </cell>
          <cell r="B525" t="str">
            <v>May 2000 Transition Plan Costs - WY West</v>
          </cell>
          <cell r="C525">
            <v>656127.61</v>
          </cell>
        </row>
        <row r="526">
          <cell r="A526">
            <v>187240</v>
          </cell>
          <cell r="B526" t="str">
            <v>Contra Reg Asset - Transition Plan Severance</v>
          </cell>
          <cell r="C526">
            <v>-3406940.72</v>
          </cell>
        </row>
        <row r="527">
          <cell r="A527">
            <v>187507</v>
          </cell>
          <cell r="B527" t="str">
            <v>ARO/Reg Diff - Blundell Plant</v>
          </cell>
          <cell r="C527">
            <v>1097504.58</v>
          </cell>
        </row>
        <row r="528">
          <cell r="A528">
            <v>187508</v>
          </cell>
          <cell r="B528" t="str">
            <v>ARO/Reg Diff - Colstrip Plant Ponds</v>
          </cell>
          <cell r="C528">
            <v>21747</v>
          </cell>
        </row>
        <row r="529">
          <cell r="A529">
            <v>187509</v>
          </cell>
          <cell r="B529" t="str">
            <v>ARO/Reg Diff - Dave Johnson Plant Landfill</v>
          </cell>
          <cell r="C529">
            <v>31336.98</v>
          </cell>
        </row>
        <row r="530">
          <cell r="A530">
            <v>187510</v>
          </cell>
          <cell r="B530" t="str">
            <v>ARO/Reg Diff - Hunter Plant Original Landfill</v>
          </cell>
          <cell r="C530">
            <v>21185.8</v>
          </cell>
        </row>
        <row r="531">
          <cell r="A531">
            <v>187511</v>
          </cell>
          <cell r="B531" t="str">
            <v>ARO/Reg Diff - Hunter Plant Landfill Expansion</v>
          </cell>
          <cell r="C531">
            <v>16494.95</v>
          </cell>
        </row>
        <row r="532">
          <cell r="A532">
            <v>187513</v>
          </cell>
          <cell r="B532" t="str">
            <v>ARO/Reg Diff - Huntington Plant Landfill Expansion</v>
          </cell>
          <cell r="C532">
            <v>1657.38</v>
          </cell>
        </row>
        <row r="533">
          <cell r="A533">
            <v>187514</v>
          </cell>
          <cell r="B533" t="str">
            <v>ARO/Reg Diff - Jim Bridger Plant Landfill</v>
          </cell>
          <cell r="C533">
            <v>199121.43</v>
          </cell>
        </row>
        <row r="534">
          <cell r="A534">
            <v>187515</v>
          </cell>
          <cell r="B534" t="str">
            <v>ARO/Reg Diff - Jim Bridger Plant FGD Pond #1</v>
          </cell>
          <cell r="C534">
            <v>132300.91</v>
          </cell>
        </row>
        <row r="535">
          <cell r="A535">
            <v>187517</v>
          </cell>
          <cell r="B535" t="str">
            <v>ARO/Reg Diff - Jim Bridger Plant Evap Pond #3</v>
          </cell>
          <cell r="C535">
            <v>68513.17</v>
          </cell>
        </row>
        <row r="536">
          <cell r="A536">
            <v>187518</v>
          </cell>
          <cell r="B536" t="str">
            <v>ARO/Reg Diff - Jim Bridger Plant Raw Water Pond</v>
          </cell>
          <cell r="C536">
            <v>45635.69</v>
          </cell>
        </row>
        <row r="537">
          <cell r="A537">
            <v>187519</v>
          </cell>
          <cell r="B537" t="str">
            <v>ARO/Reg Diff - Jim Bridger Plant Pipeline</v>
          </cell>
          <cell r="C537">
            <v>947953.49</v>
          </cell>
        </row>
        <row r="538">
          <cell r="A538">
            <v>187527</v>
          </cell>
          <cell r="B538" t="str">
            <v>ARO/Reg Diff - Hermiston Plant</v>
          </cell>
          <cell r="C538">
            <v>349889.89</v>
          </cell>
        </row>
        <row r="539">
          <cell r="A539">
            <v>187528</v>
          </cell>
          <cell r="B539" t="str">
            <v>ARO/Reg Diff - American Fork Hydro Plant</v>
          </cell>
          <cell r="C539">
            <v>84584.47</v>
          </cell>
        </row>
        <row r="540">
          <cell r="A540">
            <v>187529</v>
          </cell>
          <cell r="B540" t="str">
            <v>ARO/Reg Diff - Powerdale Hydro Plant</v>
          </cell>
          <cell r="C540">
            <v>447131.41</v>
          </cell>
        </row>
        <row r="541">
          <cell r="A541">
            <v>187702</v>
          </cell>
          <cell r="B541" t="str">
            <v>Sch 292 Def Transition Adjust Reg Asset</v>
          </cell>
          <cell r="C541">
            <v>-1513</v>
          </cell>
        </row>
        <row r="542">
          <cell r="A542">
            <v>187703</v>
          </cell>
          <cell r="B542" t="str">
            <v>Sch 293 Def Transition Adjust Reg Asset</v>
          </cell>
          <cell r="C542">
            <v>-546</v>
          </cell>
        </row>
        <row r="543">
          <cell r="A543">
            <v>187708</v>
          </cell>
          <cell r="B543" t="str">
            <v>Sch 292 Small Non-Res SB1149 Adj Bal Acct</v>
          </cell>
          <cell r="C543">
            <v>546</v>
          </cell>
        </row>
        <row r="544">
          <cell r="A544">
            <v>187728</v>
          </cell>
          <cell r="B544" t="str">
            <v>Sch 293 Large Non-Res SB1149 Adj Bal Acct</v>
          </cell>
          <cell r="C544">
            <v>1513</v>
          </cell>
        </row>
        <row r="545">
          <cell r="A545">
            <v>187743</v>
          </cell>
          <cell r="B545" t="str">
            <v>Sch 294-25 Transition Adjustment Bal Acct</v>
          </cell>
          <cell r="C545">
            <v>354.79</v>
          </cell>
        </row>
        <row r="546">
          <cell r="A546">
            <v>187744</v>
          </cell>
          <cell r="B546" t="str">
            <v>Sch 294-27 Transition Adjustment Bal Acct</v>
          </cell>
          <cell r="C546">
            <v>2808.82</v>
          </cell>
        </row>
        <row r="547">
          <cell r="A547">
            <v>187764</v>
          </cell>
          <cell r="B547" t="str">
            <v>Implementation Cost II - Residential</v>
          </cell>
          <cell r="C547">
            <v>955212.48</v>
          </cell>
        </row>
        <row r="548">
          <cell r="A548">
            <v>187765</v>
          </cell>
          <cell r="B548" t="str">
            <v>Implementation Cost II - Non-Residential-Small</v>
          </cell>
          <cell r="C548">
            <v>984016.01</v>
          </cell>
        </row>
        <row r="549">
          <cell r="A549">
            <v>187766</v>
          </cell>
          <cell r="B549" t="str">
            <v>Implementation Cost II - Non-Residential-Large</v>
          </cell>
          <cell r="C549">
            <v>8495606.7799999993</v>
          </cell>
        </row>
        <row r="550">
          <cell r="A550">
            <v>187767</v>
          </cell>
          <cell r="B550" t="str">
            <v>Implementation cost 3 - Residential</v>
          </cell>
          <cell r="C550">
            <v>1053337.48</v>
          </cell>
        </row>
        <row r="551">
          <cell r="A551">
            <v>187768</v>
          </cell>
          <cell r="B551" t="str">
            <v>Implementation cost 3 - Non residential - Small</v>
          </cell>
          <cell r="C551">
            <v>641237.23</v>
          </cell>
        </row>
        <row r="552">
          <cell r="A552">
            <v>187769</v>
          </cell>
          <cell r="B552" t="str">
            <v>Implementation cost 3 - Non residential - Large</v>
          </cell>
          <cell r="C552">
            <v>3085522.34</v>
          </cell>
        </row>
        <row r="553">
          <cell r="A553">
            <v>187901</v>
          </cell>
          <cell r="B553" t="str">
            <v>Deferred Excess Net Power Costs - OR UM 995</v>
          </cell>
          <cell r="C553">
            <v>60694466</v>
          </cell>
        </row>
        <row r="554">
          <cell r="A554">
            <v>187902</v>
          </cell>
          <cell r="B554" t="str">
            <v>Deferred Excess Net Power Costs - UT</v>
          </cell>
          <cell r="C554">
            <v>4983733.91</v>
          </cell>
        </row>
        <row r="555">
          <cell r="A555">
            <v>187904</v>
          </cell>
          <cell r="B555" t="str">
            <v>Deferred Excess Net Power Costs - ID</v>
          </cell>
          <cell r="C555">
            <v>2372404</v>
          </cell>
        </row>
        <row r="556">
          <cell r="A556">
            <v>187906</v>
          </cell>
          <cell r="B556" t="str">
            <v>Deferred Excess Net Power Costs - OR UE 116 Bridge</v>
          </cell>
          <cell r="C556">
            <v>372673</v>
          </cell>
        </row>
        <row r="557">
          <cell r="A557">
            <v>187907</v>
          </cell>
          <cell r="B557" t="str">
            <v>Oregon UE134 Power Cost</v>
          </cell>
          <cell r="C557">
            <v>0</v>
          </cell>
        </row>
        <row r="558">
          <cell r="A558">
            <v>187951</v>
          </cell>
          <cell r="B558" t="str">
            <v>Deferred Cost of TOU Guarantee</v>
          </cell>
          <cell r="C558">
            <v>1633.51</v>
          </cell>
        </row>
        <row r="559">
          <cell r="A559">
            <v>187952</v>
          </cell>
          <cell r="B559" t="str">
            <v>Deferred Intervener Funding Grants</v>
          </cell>
          <cell r="C559">
            <v>103788</v>
          </cell>
        </row>
        <row r="560">
          <cell r="A560">
            <v>188010</v>
          </cell>
          <cell r="B560" t="str">
            <v>Environmental Costs</v>
          </cell>
          <cell r="C560">
            <v>5961535.9000000004</v>
          </cell>
        </row>
        <row r="561">
          <cell r="A561">
            <v>189201</v>
          </cell>
          <cell r="B561" t="str">
            <v>7% Series FMB Due 1998</v>
          </cell>
          <cell r="C561">
            <v>25344.34</v>
          </cell>
        </row>
        <row r="562">
          <cell r="A562">
            <v>189203</v>
          </cell>
          <cell r="B562" t="str">
            <v>7 1/2% Series FMB Due 2002</v>
          </cell>
          <cell r="C562">
            <v>100915.81</v>
          </cell>
        </row>
        <row r="563">
          <cell r="A563">
            <v>189204</v>
          </cell>
          <cell r="B563" t="str">
            <v>10 1/4% Series FMB Due 2005</v>
          </cell>
          <cell r="C563">
            <v>401155.17</v>
          </cell>
        </row>
        <row r="564">
          <cell r="A564">
            <v>189205</v>
          </cell>
          <cell r="B564" t="str">
            <v>9% Series FMB Due 2006</v>
          </cell>
          <cell r="C564">
            <v>582898</v>
          </cell>
        </row>
        <row r="565">
          <cell r="A565">
            <v>189206</v>
          </cell>
          <cell r="B565" t="str">
            <v>8 3/4% Series FMB Due 4/1/06</v>
          </cell>
          <cell r="C565">
            <v>433253.21</v>
          </cell>
        </row>
        <row r="566">
          <cell r="A566">
            <v>189207</v>
          </cell>
          <cell r="B566" t="str">
            <v>8 3/8% Series FMB Due 2006</v>
          </cell>
          <cell r="C566">
            <v>187472.17</v>
          </cell>
        </row>
        <row r="567">
          <cell r="A567">
            <v>189208</v>
          </cell>
          <cell r="B567" t="str">
            <v>8 1/2% Series FMB Due 3/1/07</v>
          </cell>
          <cell r="C567">
            <v>751414.89</v>
          </cell>
        </row>
        <row r="568">
          <cell r="A568">
            <v>189209</v>
          </cell>
          <cell r="B568" t="str">
            <v>8 1/4% Series FMB Due 2007</v>
          </cell>
          <cell r="C568">
            <v>163510.13</v>
          </cell>
        </row>
        <row r="569">
          <cell r="A569">
            <v>189212</v>
          </cell>
          <cell r="B569" t="str">
            <v>10 1/4% Series FMB Due 2009</v>
          </cell>
          <cell r="C569">
            <v>735106.46</v>
          </cell>
        </row>
        <row r="570">
          <cell r="A570">
            <v>189213</v>
          </cell>
          <cell r="B570" t="str">
            <v>13% Series FMB Due 2012</v>
          </cell>
          <cell r="C570">
            <v>160133.4</v>
          </cell>
        </row>
        <row r="571">
          <cell r="A571">
            <v>189214</v>
          </cell>
          <cell r="B571" t="str">
            <v>9 3/8% Series FMB Due 10/1/2016</v>
          </cell>
          <cell r="C571">
            <v>955249.68</v>
          </cell>
        </row>
        <row r="572">
          <cell r="A572">
            <v>189215</v>
          </cell>
          <cell r="B572" t="str">
            <v>8 3/4% Series FMB Due 12/1/16</v>
          </cell>
          <cell r="C572">
            <v>1774876.37</v>
          </cell>
        </row>
        <row r="573">
          <cell r="A573">
            <v>189216</v>
          </cell>
          <cell r="B573" t="str">
            <v>9 7/8% Series FMB Due 2017</v>
          </cell>
          <cell r="C573">
            <v>2656055.9</v>
          </cell>
        </row>
        <row r="574">
          <cell r="A574">
            <v>189217</v>
          </cell>
          <cell r="B574" t="str">
            <v>14 3/4% Series FMB Due 2010</v>
          </cell>
          <cell r="C574">
            <v>133990.56</v>
          </cell>
        </row>
        <row r="575">
          <cell r="A575">
            <v>189218</v>
          </cell>
          <cell r="B575" t="str">
            <v>16 3/8 % Series FMB Due 2011</v>
          </cell>
          <cell r="C575">
            <v>514960.99</v>
          </cell>
        </row>
        <row r="576">
          <cell r="A576">
            <v>189219</v>
          </cell>
          <cell r="B576" t="str">
            <v>7 3/4% Series FMB Due 2002</v>
          </cell>
          <cell r="C576">
            <v>114748.72</v>
          </cell>
        </row>
        <row r="577">
          <cell r="A577">
            <v>189220</v>
          </cell>
          <cell r="B577" t="str">
            <v>7 7/8% Series FMB Due 2001</v>
          </cell>
          <cell r="C577">
            <v>76975.91</v>
          </cell>
        </row>
        <row r="578">
          <cell r="A578">
            <v>189221</v>
          </cell>
          <cell r="B578" t="str">
            <v>8% Series FMB Due 2001</v>
          </cell>
          <cell r="C578">
            <v>74909.22</v>
          </cell>
        </row>
        <row r="579">
          <cell r="A579">
            <v>189222</v>
          </cell>
          <cell r="B579" t="str">
            <v>8% Series FMB Due 1999</v>
          </cell>
          <cell r="C579">
            <v>44074.96</v>
          </cell>
        </row>
        <row r="580">
          <cell r="A580">
            <v>189223</v>
          </cell>
          <cell r="B580" t="str">
            <v>8 3/8% Series FMB Due 1/1/04</v>
          </cell>
          <cell r="C580">
            <v>561719.68999999994</v>
          </cell>
        </row>
        <row r="581">
          <cell r="A581">
            <v>189224</v>
          </cell>
          <cell r="B581" t="str">
            <v>8 5/8% Series FMB Due 2006</v>
          </cell>
          <cell r="C581">
            <v>230839</v>
          </cell>
        </row>
        <row r="582">
          <cell r="A582">
            <v>189225</v>
          </cell>
          <cell r="B582" t="str">
            <v>MTN - 8.75% Series Due 11/1/99</v>
          </cell>
          <cell r="C582">
            <v>53320.17</v>
          </cell>
        </row>
        <row r="583">
          <cell r="A583">
            <v>189226</v>
          </cell>
          <cell r="B583" t="str">
            <v>8 7/8% Series FMB Due 11/1/07</v>
          </cell>
          <cell r="C583">
            <v>404318.13</v>
          </cell>
        </row>
        <row r="584">
          <cell r="A584">
            <v>189229</v>
          </cell>
          <cell r="B584" t="str">
            <v>MTN - 10.25% Series Due 4/1/09</v>
          </cell>
          <cell r="C584">
            <v>1507552.01</v>
          </cell>
        </row>
        <row r="585">
          <cell r="A585">
            <v>189230</v>
          </cell>
          <cell r="B585" t="str">
            <v>MTN - 14.75% Series Due 4/1/09</v>
          </cell>
          <cell r="C585">
            <v>209417.54</v>
          </cell>
        </row>
        <row r="586">
          <cell r="A586">
            <v>189231</v>
          </cell>
          <cell r="B586" t="str">
            <v>Variable Rate FMB Loss</v>
          </cell>
          <cell r="C586">
            <v>340185.06</v>
          </cell>
        </row>
        <row r="587">
          <cell r="A587">
            <v>189232</v>
          </cell>
          <cell r="B587" t="str">
            <v>MTN - 12.625% Series Due 4/1/13</v>
          </cell>
          <cell r="C587">
            <v>2107988.71</v>
          </cell>
        </row>
        <row r="588">
          <cell r="A588">
            <v>189233</v>
          </cell>
          <cell r="B588" t="str">
            <v>8 5/8% FMB Due 1996</v>
          </cell>
          <cell r="C588">
            <v>486934</v>
          </cell>
        </row>
        <row r="589">
          <cell r="A589">
            <v>189234</v>
          </cell>
          <cell r="B589" t="str">
            <v>8 1/2% Series FMB Due 1996</v>
          </cell>
          <cell r="C589">
            <v>501016.4</v>
          </cell>
        </row>
        <row r="590">
          <cell r="A590">
            <v>189235</v>
          </cell>
          <cell r="B590" t="str">
            <v>MTN - 9.0% Series C Due 9/1/03</v>
          </cell>
          <cell r="C590">
            <v>0</v>
          </cell>
        </row>
        <row r="591">
          <cell r="A591">
            <v>189236</v>
          </cell>
          <cell r="B591" t="str">
            <v>Wyodak Series A And B Bonds</v>
          </cell>
          <cell r="C591">
            <v>0</v>
          </cell>
        </row>
        <row r="592">
          <cell r="A592">
            <v>189237</v>
          </cell>
          <cell r="B592" t="str">
            <v>FMB-California Gen</v>
          </cell>
          <cell r="C592">
            <v>0</v>
          </cell>
        </row>
        <row r="593">
          <cell r="A593">
            <v>189238</v>
          </cell>
          <cell r="B593" t="str">
            <v>FMB-Montana Gen</v>
          </cell>
          <cell r="C593">
            <v>0</v>
          </cell>
        </row>
        <row r="594">
          <cell r="A594">
            <v>189301</v>
          </cell>
          <cell r="B594" t="str">
            <v>8 3/8% QUIDS Series A due 06/30/35</v>
          </cell>
          <cell r="C594">
            <v>3380462.99</v>
          </cell>
        </row>
        <row r="595">
          <cell r="A595">
            <v>189302</v>
          </cell>
          <cell r="B595" t="str">
            <v>8.55% QUIDS Series B due 12/31/25</v>
          </cell>
          <cell r="C595">
            <v>1835830.07</v>
          </cell>
        </row>
        <row r="596">
          <cell r="A596">
            <v>189401</v>
          </cell>
          <cell r="B596" t="str">
            <v>MTN Series F &amp; QUIPS Series A &amp; B</v>
          </cell>
          <cell r="C596">
            <v>5371037.4900000002</v>
          </cell>
        </row>
        <row r="597">
          <cell r="A597">
            <v>189402</v>
          </cell>
          <cell r="B597" t="str">
            <v>MTN Series F &amp; QUIPS Series A &amp; B</v>
          </cell>
          <cell r="C597">
            <v>5669428.46</v>
          </cell>
        </row>
        <row r="598">
          <cell r="A598">
            <v>189701</v>
          </cell>
          <cell r="B598" t="str">
            <v>6 1/8% Series Emery PCRB Due 2004</v>
          </cell>
          <cell r="C598">
            <v>55435.7</v>
          </cell>
        </row>
        <row r="599">
          <cell r="A599">
            <v>189702</v>
          </cell>
          <cell r="B599" t="str">
            <v>6 1/8% Series Carbon PCRB Due 2004</v>
          </cell>
          <cell r="C599">
            <v>43511.55</v>
          </cell>
        </row>
        <row r="600">
          <cell r="A600">
            <v>189703</v>
          </cell>
          <cell r="B600" t="str">
            <v>6 1/8% Series Lincoln PCRB Due 2004</v>
          </cell>
          <cell r="C600">
            <v>63330.26</v>
          </cell>
        </row>
        <row r="601">
          <cell r="A601">
            <v>189704</v>
          </cell>
          <cell r="B601" t="str">
            <v>Emery 6 3/8% PCRB Due 11/1/2006</v>
          </cell>
          <cell r="C601">
            <v>349430.76</v>
          </cell>
        </row>
        <row r="602">
          <cell r="A602">
            <v>189705</v>
          </cell>
          <cell r="B602" t="str">
            <v>Emery 5.9% PCRB Due 4/1/2008</v>
          </cell>
          <cell r="C602">
            <v>238001.96</v>
          </cell>
        </row>
        <row r="603">
          <cell r="A603">
            <v>189706</v>
          </cell>
          <cell r="B603" t="str">
            <v>11 1/8% Emery Co. PCRB (Refunded)</v>
          </cell>
          <cell r="C603">
            <v>1212713.99</v>
          </cell>
        </row>
        <row r="604">
          <cell r="A604">
            <v>189707</v>
          </cell>
          <cell r="B604" t="str">
            <v>11 1/8% Lincoln Co. PCRB (Refunded)</v>
          </cell>
          <cell r="C604">
            <v>1227565.1499999999</v>
          </cell>
        </row>
        <row r="605">
          <cell r="A605">
            <v>189708</v>
          </cell>
          <cell r="B605" t="str">
            <v>Emery 10.70% PCRB Due 9/1/2014</v>
          </cell>
          <cell r="C605">
            <v>693466.97</v>
          </cell>
        </row>
        <row r="606">
          <cell r="A606">
            <v>189709</v>
          </cell>
          <cell r="B606" t="str">
            <v>8 1/4% Series PCRB Due 6/1/17</v>
          </cell>
          <cell r="C606">
            <v>763286.54</v>
          </cell>
        </row>
        <row r="607">
          <cell r="A607">
            <v>189710</v>
          </cell>
          <cell r="B607" t="str">
            <v>8 5/8% Series PCRB Emery Due 6/1/17</v>
          </cell>
          <cell r="C607">
            <v>538113.28000000003</v>
          </cell>
        </row>
        <row r="608">
          <cell r="A608">
            <v>189711</v>
          </cell>
          <cell r="B608" t="str">
            <v>8 5/8% PCRB Lincoln Due 6/1/17</v>
          </cell>
          <cell r="C608">
            <v>262147.55</v>
          </cell>
        </row>
        <row r="609">
          <cell r="A609">
            <v>189712</v>
          </cell>
          <cell r="B609" t="str">
            <v>13 1/2% Series PCRB Due 2012</v>
          </cell>
          <cell r="C609">
            <v>559850.86</v>
          </cell>
        </row>
        <row r="610">
          <cell r="A610">
            <v>189713</v>
          </cell>
          <cell r="B610" t="str">
            <v>Moffat PCRB'S Due 1995-2008</v>
          </cell>
          <cell r="C610">
            <v>37450.17</v>
          </cell>
        </row>
        <row r="611">
          <cell r="A611">
            <v>189714</v>
          </cell>
          <cell r="B611" t="str">
            <v>Converse 6 3/8% PCRB Due 1/1/2007</v>
          </cell>
          <cell r="C611">
            <v>59794.04</v>
          </cell>
        </row>
        <row r="612">
          <cell r="A612">
            <v>189715</v>
          </cell>
          <cell r="B612" t="str">
            <v>Converse 7 3/4% PCRB Due 7/1/06</v>
          </cell>
          <cell r="C612">
            <v>51469.74</v>
          </cell>
        </row>
        <row r="613">
          <cell r="A613">
            <v>189716</v>
          </cell>
          <cell r="B613" t="str">
            <v>Sweetwater 6 % PCRB Due 10/1/2003</v>
          </cell>
          <cell r="C613">
            <v>60695.94</v>
          </cell>
        </row>
        <row r="614">
          <cell r="A614">
            <v>189717</v>
          </cell>
          <cell r="B614" t="str">
            <v>Sweetwater 8 3/8% Due 7/1/06</v>
          </cell>
          <cell r="C614">
            <v>11621.42</v>
          </cell>
        </row>
        <row r="615">
          <cell r="A615">
            <v>189718</v>
          </cell>
          <cell r="B615" t="str">
            <v>Sweetwater 8 1/2 % Due 12/1/05</v>
          </cell>
          <cell r="C615">
            <v>13156.6</v>
          </cell>
        </row>
        <row r="616">
          <cell r="A616">
            <v>189719</v>
          </cell>
          <cell r="B616" t="str">
            <v>Forsyth Loss Amortization</v>
          </cell>
          <cell r="C616">
            <v>467236.05</v>
          </cell>
        </row>
        <row r="617">
          <cell r="A617">
            <v>189720</v>
          </cell>
          <cell r="B617" t="str">
            <v>Sweetwater A Loss Amortization</v>
          </cell>
          <cell r="C617">
            <v>390355.35</v>
          </cell>
        </row>
        <row r="618">
          <cell r="A618">
            <v>189721</v>
          </cell>
          <cell r="B618" t="str">
            <v>Sweetwater 1983B Unamortized Loss</v>
          </cell>
          <cell r="C618">
            <v>362874.52</v>
          </cell>
        </row>
        <row r="619">
          <cell r="A619">
            <v>189722</v>
          </cell>
          <cell r="B619" t="str">
            <v>City Of Gillette PCRB         Unamortize</v>
          </cell>
          <cell r="C619">
            <v>417549.34</v>
          </cell>
        </row>
        <row r="620">
          <cell r="A620">
            <v>189723</v>
          </cell>
          <cell r="B620" t="str">
            <v>Swt/Con Loss Amortization</v>
          </cell>
          <cell r="C620">
            <v>405692.85</v>
          </cell>
        </row>
        <row r="621">
          <cell r="A621">
            <v>189724</v>
          </cell>
          <cell r="B621" t="str">
            <v>Sweetwater 1990A 7/1/2019</v>
          </cell>
          <cell r="C621">
            <v>350930.94</v>
          </cell>
        </row>
        <row r="622">
          <cell r="A622">
            <v>189725</v>
          </cell>
          <cell r="B622" t="str">
            <v>PCRB-California Gen</v>
          </cell>
          <cell r="C622">
            <v>0</v>
          </cell>
        </row>
        <row r="623">
          <cell r="A623">
            <v>189726</v>
          </cell>
          <cell r="B623" t="str">
            <v>PCRB-Montana Gen</v>
          </cell>
          <cell r="C623">
            <v>0</v>
          </cell>
        </row>
        <row r="624">
          <cell r="A624">
            <v>190101</v>
          </cell>
          <cell r="B624" t="str">
            <v>ADIT-Amort Of Debt Disc &amp; Exp</v>
          </cell>
          <cell r="C624">
            <v>119263.79</v>
          </cell>
        </row>
        <row r="625">
          <cell r="A625">
            <v>190103</v>
          </cell>
          <cell r="B625" t="str">
            <v>ADIT-Obsolete Mine Inventory</v>
          </cell>
          <cell r="C625">
            <v>7762271.6699999999</v>
          </cell>
        </row>
        <row r="626">
          <cell r="A626">
            <v>190105</v>
          </cell>
          <cell r="B626" t="str">
            <v>ADIT-Deferred Comp</v>
          </cell>
          <cell r="C626">
            <v>3434588.27</v>
          </cell>
        </row>
        <row r="627">
          <cell r="A627">
            <v>190107</v>
          </cell>
          <cell r="B627" t="str">
            <v>ADIT-Fed Inc Tax Interest</v>
          </cell>
          <cell r="C627">
            <v>-256</v>
          </cell>
        </row>
        <row r="628">
          <cell r="A628">
            <v>190111</v>
          </cell>
          <cell r="B628" t="str">
            <v>ADIT-Bad Debt</v>
          </cell>
          <cell r="C628">
            <v>19040048.34</v>
          </cell>
        </row>
        <row r="629">
          <cell r="A629">
            <v>190113</v>
          </cell>
          <cell r="B629" t="str">
            <v>ADIT-Sick Leave, Vacation &amp; Pt</v>
          </cell>
          <cell r="C629">
            <v>8807587.6999999993</v>
          </cell>
        </row>
        <row r="630">
          <cell r="A630">
            <v>190115</v>
          </cell>
          <cell r="B630" t="str">
            <v>ADIT-Injury &amp; Damages</v>
          </cell>
          <cell r="C630">
            <v>9168199.2300000004</v>
          </cell>
        </row>
        <row r="631">
          <cell r="A631">
            <v>190119</v>
          </cell>
          <cell r="B631" t="str">
            <v>ADIT-SERP Utility</v>
          </cell>
          <cell r="C631">
            <v>11681352.880000001</v>
          </cell>
        </row>
        <row r="632">
          <cell r="A632">
            <v>190121</v>
          </cell>
          <cell r="B632" t="str">
            <v>Cholla/GE Contract Amort</v>
          </cell>
          <cell r="C632">
            <v>23190445.649999999</v>
          </cell>
        </row>
        <row r="633">
          <cell r="A633">
            <v>190126</v>
          </cell>
          <cell r="B633" t="str">
            <v>Trojan-Additional Decommission</v>
          </cell>
          <cell r="C633">
            <v>-3637135.9</v>
          </cell>
        </row>
        <row r="634">
          <cell r="A634">
            <v>190128</v>
          </cell>
          <cell r="B634" t="str">
            <v>ADIT-Misc. Def Tax Debits</v>
          </cell>
          <cell r="C634">
            <v>4463966.88</v>
          </cell>
        </row>
        <row r="635">
          <cell r="A635">
            <v>190130</v>
          </cell>
          <cell r="B635" t="str">
            <v>ADIT-Misc. Def Reg. Asset</v>
          </cell>
          <cell r="C635">
            <v>-43182344.020000003</v>
          </cell>
        </row>
        <row r="636">
          <cell r="A636">
            <v>190134</v>
          </cell>
          <cell r="B636" t="str">
            <v>ADIT-Noncash Pension/Bonus/Severance</v>
          </cell>
          <cell r="C636">
            <v>-71245893.260000005</v>
          </cell>
        </row>
        <row r="637">
          <cell r="A637">
            <v>190136</v>
          </cell>
          <cell r="B637" t="str">
            <v>ADIT-Utility Asset Write Down</v>
          </cell>
          <cell r="C637">
            <v>22283417.66</v>
          </cell>
        </row>
        <row r="638">
          <cell r="A638">
            <v>190138</v>
          </cell>
          <cell r="B638" t="str">
            <v>ADIT-Misc. Accruals</v>
          </cell>
          <cell r="C638">
            <v>-16939732.460000001</v>
          </cell>
        </row>
        <row r="639">
          <cell r="A639">
            <v>190142</v>
          </cell>
          <cell r="B639" t="str">
            <v>Monsanto Contract</v>
          </cell>
          <cell r="C639">
            <v>1</v>
          </cell>
        </row>
        <row r="640">
          <cell r="A640">
            <v>190144</v>
          </cell>
          <cell r="B640" t="str">
            <v>ADIT- Emission Allowance</v>
          </cell>
          <cell r="C640">
            <v>-123489</v>
          </cell>
        </row>
        <row r="641">
          <cell r="A641">
            <v>190148</v>
          </cell>
          <cell r="B641" t="str">
            <v>ADIT- Bonus Liability</v>
          </cell>
          <cell r="C641">
            <v>3334489</v>
          </cell>
        </row>
        <row r="642">
          <cell r="A642">
            <v>190150</v>
          </cell>
          <cell r="B642" t="str">
            <v>ADIT- Nw Power Act</v>
          </cell>
          <cell r="C642">
            <v>3625243.2</v>
          </cell>
        </row>
        <row r="643">
          <cell r="A643">
            <v>190152</v>
          </cell>
          <cell r="B643" t="str">
            <v>ADIT- Glenrock 263A</v>
          </cell>
          <cell r="C643">
            <v>-3183815.14</v>
          </cell>
        </row>
        <row r="644">
          <cell r="A644">
            <v>190156</v>
          </cell>
          <cell r="B644" t="str">
            <v>Amort. Overburden-Glenrock</v>
          </cell>
          <cell r="C644">
            <v>-3447242</v>
          </cell>
        </row>
        <row r="645">
          <cell r="A645">
            <v>190158</v>
          </cell>
          <cell r="B645" t="str">
            <v>Redding Renegotiated Contract</v>
          </cell>
          <cell r="C645">
            <v>2511552.83</v>
          </cell>
        </row>
        <row r="646">
          <cell r="A646">
            <v>190170</v>
          </cell>
          <cell r="B646" t="str">
            <v>Exch Gain/Loss-Tulana Farms</v>
          </cell>
          <cell r="C646">
            <v>295695</v>
          </cell>
        </row>
        <row r="647">
          <cell r="A647">
            <v>190172</v>
          </cell>
          <cell r="B647" t="str">
            <v>SEC 174 R&amp;E Expend</v>
          </cell>
          <cell r="C647">
            <v>9160594.0700000003</v>
          </cell>
        </row>
        <row r="648">
          <cell r="A648">
            <v>190174</v>
          </cell>
          <cell r="B648" t="str">
            <v>ADIT-Severance</v>
          </cell>
          <cell r="C648">
            <v>-4671771.53</v>
          </cell>
        </row>
        <row r="649">
          <cell r="A649">
            <v>190180</v>
          </cell>
          <cell r="B649" t="str">
            <v>ADIT-Merger Credits/Misc. Giveback</v>
          </cell>
          <cell r="C649">
            <v>23127568.68</v>
          </cell>
        </row>
        <row r="650">
          <cell r="A650">
            <v>190184</v>
          </cell>
          <cell r="B650" t="str">
            <v>ADIT-FAS 87/88 Deferred Pension</v>
          </cell>
          <cell r="C650">
            <v>32973615</v>
          </cell>
        </row>
        <row r="651">
          <cell r="A651">
            <v>190186</v>
          </cell>
          <cell r="B651" t="str">
            <v>ADIT-FAS CA/MT Writeoff-Fed</v>
          </cell>
          <cell r="C651">
            <v>-110621</v>
          </cell>
        </row>
        <row r="652">
          <cell r="A652">
            <v>190188</v>
          </cell>
          <cell r="B652" t="str">
            <v>ADIT-University of WY Contract Amort</v>
          </cell>
          <cell r="C652">
            <v>-1237.6099999999999</v>
          </cell>
        </row>
        <row r="653">
          <cell r="A653">
            <v>190190</v>
          </cell>
          <cell r="B653" t="str">
            <v>ADIT-Minimum Pension Liability Adj.</v>
          </cell>
          <cell r="C653">
            <v>838344</v>
          </cell>
        </row>
        <row r="654">
          <cell r="A654">
            <v>190192</v>
          </cell>
          <cell r="B654" t="str">
            <v>ADIT-Minimum SERP Liability Adj.</v>
          </cell>
          <cell r="C654">
            <v>300943</v>
          </cell>
        </row>
        <row r="655">
          <cell r="A655">
            <v>190193</v>
          </cell>
          <cell r="B655" t="str">
            <v>ADIT-FAS 143 ARO Adjustment</v>
          </cell>
          <cell r="C655">
            <v>558242</v>
          </cell>
        </row>
        <row r="656">
          <cell r="A656">
            <v>190400</v>
          </cell>
          <cell r="B656" t="str">
            <v>PMI-Vacation/Bonus Adj.</v>
          </cell>
          <cell r="C656">
            <v>608085.34</v>
          </cell>
        </row>
        <row r="657">
          <cell r="A657">
            <v>190401</v>
          </cell>
          <cell r="B657" t="str">
            <v>PMI-Rent Exp (Safe Harbor Lease)</v>
          </cell>
          <cell r="C657">
            <v>-1063045.9099999999</v>
          </cell>
        </row>
        <row r="658">
          <cell r="A658">
            <v>190402</v>
          </cell>
          <cell r="B658" t="str">
            <v>PMI-Sec. 263A Adj.</v>
          </cell>
          <cell r="C658">
            <v>2196127.89</v>
          </cell>
        </row>
        <row r="659">
          <cell r="A659">
            <v>190403</v>
          </cell>
          <cell r="B659" t="str">
            <v>PMI-Recl Trust Earn-Interest</v>
          </cell>
          <cell r="C659">
            <v>9857198.7799999993</v>
          </cell>
        </row>
        <row r="660">
          <cell r="A660">
            <v>190404</v>
          </cell>
          <cell r="B660" t="str">
            <v>PMI-Wy Extraction Taxes</v>
          </cell>
          <cell r="C660">
            <v>3673161.07</v>
          </cell>
        </row>
        <row r="661">
          <cell r="A661">
            <v>190500</v>
          </cell>
          <cell r="B661" t="str">
            <v>CMC-Accrued Final Reclam.</v>
          </cell>
          <cell r="C661">
            <v>-5032968.78</v>
          </cell>
        </row>
        <row r="662">
          <cell r="A662">
            <v>190504</v>
          </cell>
          <cell r="B662" t="str">
            <v>CMC-Amort. Overburden</v>
          </cell>
          <cell r="C662">
            <v>507078</v>
          </cell>
        </row>
        <row r="663">
          <cell r="A663">
            <v>192001</v>
          </cell>
          <cell r="B663" t="str">
            <v>ADIT-Malin Line Adj.</v>
          </cell>
          <cell r="C663">
            <v>12551411.42</v>
          </cell>
        </row>
        <row r="664">
          <cell r="A664">
            <v>192008</v>
          </cell>
          <cell r="B664" t="str">
            <v>ADIT-Bend Service Center</v>
          </cell>
          <cell r="C664">
            <v>245408.67</v>
          </cell>
        </row>
        <row r="665">
          <cell r="A665">
            <v>192010</v>
          </cell>
          <cell r="B665" t="str">
            <v>ADIT-Non Utility Asset Write Down</v>
          </cell>
          <cell r="C665">
            <v>142666</v>
          </cell>
        </row>
        <row r="666">
          <cell r="A666">
            <v>192020</v>
          </cell>
          <cell r="B666" t="str">
            <v>ADIT-Yakima Hydro Licensing Fee Write-off</v>
          </cell>
          <cell r="C666">
            <v>-2101661</v>
          </cell>
        </row>
        <row r="667">
          <cell r="A667">
            <v>192021</v>
          </cell>
          <cell r="B667" t="str">
            <v>ADIT-Trail Mountain Closing Costs</v>
          </cell>
          <cell r="C667">
            <v>-1202271</v>
          </cell>
        </row>
        <row r="668">
          <cell r="A668">
            <v>192500</v>
          </cell>
          <cell r="B668" t="str">
            <v>Reclamation-NOB's</v>
          </cell>
          <cell r="C668">
            <v>-4726577</v>
          </cell>
        </row>
        <row r="669">
          <cell r="A669">
            <v>200010</v>
          </cell>
          <cell r="B669" t="str">
            <v>Intercompany Notes Payable</v>
          </cell>
          <cell r="C669">
            <v>-28592376.010000002</v>
          </cell>
        </row>
        <row r="670">
          <cell r="A670">
            <v>202000</v>
          </cell>
          <cell r="B670" t="str">
            <v>Notes Payable - Commercial Paper</v>
          </cell>
          <cell r="C670">
            <v>-149841348.61000001</v>
          </cell>
        </row>
        <row r="671">
          <cell r="A671">
            <v>203000</v>
          </cell>
          <cell r="B671" t="str">
            <v>Discount on Short Term Securities</v>
          </cell>
          <cell r="C671">
            <v>109066.67</v>
          </cell>
        </row>
        <row r="672">
          <cell r="A672">
            <v>210100</v>
          </cell>
          <cell r="B672" t="str">
            <v>Trade Accts Payable - Reconciliation Account</v>
          </cell>
          <cell r="C672">
            <v>-47878251.090000004</v>
          </cell>
        </row>
        <row r="673">
          <cell r="A673">
            <v>210150</v>
          </cell>
          <cell r="B673" t="str">
            <v>Accts Payable Purchase Card-Reconciliation Account</v>
          </cell>
          <cell r="C673">
            <v>76.66</v>
          </cell>
        </row>
        <row r="674">
          <cell r="A674">
            <v>210402</v>
          </cell>
          <cell r="B674" t="str">
            <v>Minority Plant Operating Accrual - Colstrip</v>
          </cell>
          <cell r="C674">
            <v>-346861</v>
          </cell>
        </row>
        <row r="675">
          <cell r="A675">
            <v>210403</v>
          </cell>
          <cell r="B675" t="str">
            <v>Minority Plant Operating Accrual - Cholla</v>
          </cell>
          <cell r="C675">
            <v>1258835.75</v>
          </cell>
        </row>
        <row r="676">
          <cell r="A676">
            <v>210404</v>
          </cell>
          <cell r="B676" t="str">
            <v>Minority Plant Operating Accrual - Yampa (Craig)</v>
          </cell>
          <cell r="C676">
            <v>1325925.5</v>
          </cell>
        </row>
        <row r="677">
          <cell r="A677">
            <v>210405</v>
          </cell>
          <cell r="B677" t="str">
            <v>Minority Plant Operating Accrual - Hayden</v>
          </cell>
          <cell r="C677">
            <v>0</v>
          </cell>
        </row>
        <row r="678">
          <cell r="A678">
            <v>210406</v>
          </cell>
          <cell r="B678" t="str">
            <v>Minority Plant Operating Accrual - Hermiston</v>
          </cell>
          <cell r="C678">
            <v>-171804.87</v>
          </cell>
        </row>
        <row r="679">
          <cell r="A679">
            <v>210460</v>
          </cell>
          <cell r="B679" t="str">
            <v>Joint Owner Receivables - Credit</v>
          </cell>
          <cell r="C679">
            <v>-342659.42</v>
          </cell>
        </row>
        <row r="680">
          <cell r="A680">
            <v>210545</v>
          </cell>
          <cell r="B680" t="str">
            <v>OLEE Expense Express Liability</v>
          </cell>
          <cell r="C680">
            <v>-137336.06</v>
          </cell>
        </row>
        <row r="681">
          <cell r="A681">
            <v>210550</v>
          </cell>
          <cell r="B681" t="str">
            <v>Payments Received Uncompleted Projects</v>
          </cell>
          <cell r="C681">
            <v>-3665954.45</v>
          </cell>
        </row>
        <row r="682">
          <cell r="A682">
            <v>210599</v>
          </cell>
          <cell r="B682" t="str">
            <v>Accrued Liabilities</v>
          </cell>
          <cell r="C682">
            <v>-81188.69</v>
          </cell>
        </row>
        <row r="683">
          <cell r="A683">
            <v>210610</v>
          </cell>
          <cell r="B683" t="str">
            <v>Wyodak Coal Inventory</v>
          </cell>
          <cell r="C683">
            <v>885497.65</v>
          </cell>
        </row>
        <row r="684">
          <cell r="A684">
            <v>210612</v>
          </cell>
          <cell r="B684" t="str">
            <v>Burlington Northern Coal</v>
          </cell>
          <cell r="C684">
            <v>61662.98</v>
          </cell>
        </row>
        <row r="685">
          <cell r="A685">
            <v>210613</v>
          </cell>
          <cell r="B685" t="str">
            <v>Black Butte Coal Co</v>
          </cell>
          <cell r="C685">
            <v>0</v>
          </cell>
        </row>
        <row r="686">
          <cell r="A686">
            <v>210614</v>
          </cell>
          <cell r="B686" t="str">
            <v>Mining Division - Central Whse</v>
          </cell>
          <cell r="C686">
            <v>-1425460.41</v>
          </cell>
        </row>
        <row r="687">
          <cell r="A687">
            <v>210616</v>
          </cell>
          <cell r="B687" t="str">
            <v>Western Energy - Colstrip</v>
          </cell>
          <cell r="C687">
            <v>-246918.81</v>
          </cell>
        </row>
        <row r="688">
          <cell r="A688">
            <v>210625</v>
          </cell>
          <cell r="B688" t="str">
            <v>Cbp - Coal Purchases</v>
          </cell>
          <cell r="C688">
            <v>0</v>
          </cell>
        </row>
        <row r="689">
          <cell r="A689">
            <v>210627</v>
          </cell>
          <cell r="B689" t="str">
            <v>Cox Transportation</v>
          </cell>
          <cell r="C689">
            <v>6568.49</v>
          </cell>
        </row>
        <row r="690">
          <cell r="A690">
            <v>210634</v>
          </cell>
          <cell r="B690" t="str">
            <v>Kennecott Coal Purchases</v>
          </cell>
          <cell r="C690">
            <v>-466382.66</v>
          </cell>
        </row>
        <row r="691">
          <cell r="A691">
            <v>210637</v>
          </cell>
          <cell r="B691" t="str">
            <v>Canyon Fuel Coal Purchases</v>
          </cell>
          <cell r="C691">
            <v>-2931443.5</v>
          </cell>
        </row>
        <row r="692">
          <cell r="A692">
            <v>210638</v>
          </cell>
          <cell r="B692" t="str">
            <v>Westridge Resources Coal Purchases</v>
          </cell>
          <cell r="C692">
            <v>672406.58</v>
          </cell>
        </row>
        <row r="693">
          <cell r="A693">
            <v>210640</v>
          </cell>
          <cell r="B693" t="str">
            <v>Arizona Public Service/P &amp; M Coal Sales</v>
          </cell>
          <cell r="C693">
            <v>-405402.76</v>
          </cell>
        </row>
        <row r="694">
          <cell r="A694">
            <v>210641</v>
          </cell>
          <cell r="B694" t="str">
            <v>Colo Wyo Coal Purchases</v>
          </cell>
          <cell r="C694">
            <v>-2277.71</v>
          </cell>
        </row>
        <row r="695">
          <cell r="A695">
            <v>210642</v>
          </cell>
          <cell r="B695" t="str">
            <v>Peabody Coal Purchases</v>
          </cell>
          <cell r="C695">
            <v>0</v>
          </cell>
        </row>
        <row r="696">
          <cell r="A696">
            <v>210644</v>
          </cell>
          <cell r="B696" t="str">
            <v>Gadsby Gas Accruals</v>
          </cell>
          <cell r="C696">
            <v>-120849.76</v>
          </cell>
        </row>
        <row r="697">
          <cell r="A697">
            <v>210645</v>
          </cell>
          <cell r="B697" t="str">
            <v>Blundell Geothermal</v>
          </cell>
          <cell r="C697">
            <v>-170001.81</v>
          </cell>
        </row>
        <row r="698">
          <cell r="A698">
            <v>210646</v>
          </cell>
          <cell r="B698" t="str">
            <v>Naughton Gas Accruals</v>
          </cell>
          <cell r="C698">
            <v>-68439.92</v>
          </cell>
        </row>
        <row r="699">
          <cell r="A699">
            <v>210649</v>
          </cell>
          <cell r="B699" t="str">
            <v>Pittsburg &amp; Midway Coal Company</v>
          </cell>
          <cell r="C699">
            <v>-938612.9</v>
          </cell>
        </row>
        <row r="700">
          <cell r="A700">
            <v>210650</v>
          </cell>
          <cell r="B700" t="str">
            <v>Bear Canyon Coal - Carbon</v>
          </cell>
          <cell r="C700">
            <v>-243000</v>
          </cell>
        </row>
        <row r="701">
          <cell r="A701">
            <v>210652</v>
          </cell>
          <cell r="B701" t="str">
            <v>Hermiston Generating Co</v>
          </cell>
          <cell r="C701">
            <v>-4145820.82</v>
          </cell>
        </row>
        <row r="702">
          <cell r="A702">
            <v>210657</v>
          </cell>
          <cell r="B702" t="str">
            <v>Craig/Trapper Coal Purchases</v>
          </cell>
          <cell r="C702">
            <v>-477028.74</v>
          </cell>
        </row>
        <row r="703">
          <cell r="A703">
            <v>210658</v>
          </cell>
          <cell r="B703" t="str">
            <v>Little Mountain Gas Accrual Payable</v>
          </cell>
          <cell r="C703">
            <v>-348776.76</v>
          </cell>
        </row>
        <row r="704">
          <cell r="A704">
            <v>210659</v>
          </cell>
          <cell r="B704" t="str">
            <v>Headwaters Coal</v>
          </cell>
          <cell r="C704">
            <v>176317.7</v>
          </cell>
        </row>
        <row r="705">
          <cell r="A705">
            <v>210660</v>
          </cell>
          <cell r="B705" t="str">
            <v>West Valley Gas Accruals</v>
          </cell>
          <cell r="C705">
            <v>-192959.58</v>
          </cell>
        </row>
        <row r="706">
          <cell r="A706">
            <v>210670</v>
          </cell>
          <cell r="B706" t="str">
            <v>Barney/Robinson Transportation</v>
          </cell>
          <cell r="C706">
            <v>-45793.599999999999</v>
          </cell>
        </row>
        <row r="707">
          <cell r="A707">
            <v>210671</v>
          </cell>
          <cell r="B707" t="str">
            <v>Commonwealth Coal Purchases</v>
          </cell>
          <cell r="C707">
            <v>-151880.78</v>
          </cell>
        </row>
        <row r="708">
          <cell r="A708">
            <v>210672</v>
          </cell>
          <cell r="B708" t="str">
            <v>D &amp; D Transportaion</v>
          </cell>
          <cell r="C708">
            <v>4117.03</v>
          </cell>
        </row>
        <row r="709">
          <cell r="A709">
            <v>210712</v>
          </cell>
          <cell r="B709" t="str">
            <v>Intercomp A/P-Bridger Coal Mine</v>
          </cell>
          <cell r="C709">
            <v>0</v>
          </cell>
        </row>
        <row r="710">
          <cell r="A710">
            <v>210715</v>
          </cell>
          <cell r="B710" t="str">
            <v>Intercomp A/P-PacifiCorp Electric</v>
          </cell>
          <cell r="C710">
            <v>0</v>
          </cell>
        </row>
        <row r="711">
          <cell r="A711">
            <v>210720</v>
          </cell>
          <cell r="B711" t="str">
            <v>Intercomp A/P-ScottishPower</v>
          </cell>
          <cell r="C711">
            <v>-3186480.72</v>
          </cell>
        </row>
        <row r="712">
          <cell r="A712">
            <v>210750</v>
          </cell>
          <cell r="B712" t="str">
            <v>Intercomp Tax Payable - PHI</v>
          </cell>
          <cell r="C712">
            <v>5633375.21</v>
          </cell>
        </row>
        <row r="713">
          <cell r="A713">
            <v>210800</v>
          </cell>
          <cell r="B713" t="str">
            <v>Accts Payable-Negative Cash Reclass</v>
          </cell>
          <cell r="C713">
            <v>0</v>
          </cell>
        </row>
        <row r="714">
          <cell r="A714">
            <v>210900</v>
          </cell>
          <cell r="B714" t="str">
            <v>GR/IR (Goods Receipt/Invoice Receipt)</v>
          </cell>
          <cell r="C714">
            <v>-5139363.3600000003</v>
          </cell>
        </row>
        <row r="715">
          <cell r="A715">
            <v>210910</v>
          </cell>
          <cell r="B715" t="str">
            <v>Freight Clearing</v>
          </cell>
          <cell r="C715">
            <v>-5244.09</v>
          </cell>
        </row>
        <row r="716">
          <cell r="A716">
            <v>210970</v>
          </cell>
          <cell r="B716" t="str">
            <v>Blue Sky Clearing</v>
          </cell>
          <cell r="C716">
            <v>-13.65</v>
          </cell>
        </row>
        <row r="717">
          <cell r="A717">
            <v>210990</v>
          </cell>
          <cell r="B717" t="str">
            <v>Purch Card Trans Liab</v>
          </cell>
          <cell r="C717">
            <v>-492195.91</v>
          </cell>
        </row>
        <row r="718">
          <cell r="A718">
            <v>211000</v>
          </cell>
          <cell r="B718" t="str">
            <v>Payroll Technical Account (Clearing)</v>
          </cell>
          <cell r="C718">
            <v>-14119.58</v>
          </cell>
        </row>
        <row r="719">
          <cell r="A719">
            <v>211108</v>
          </cell>
          <cell r="B719" t="str">
            <v>Union Dues/Contributions Withholding</v>
          </cell>
          <cell r="C719">
            <v>0</v>
          </cell>
        </row>
        <row r="720">
          <cell r="A720">
            <v>211109</v>
          </cell>
          <cell r="B720" t="str">
            <v>Met Pay-Home/Auto Withholdings</v>
          </cell>
          <cell r="C720">
            <v>-21.27</v>
          </cell>
        </row>
        <row r="721">
          <cell r="A721">
            <v>211110</v>
          </cell>
          <cell r="B721" t="str">
            <v>Credit Union Withholdings</v>
          </cell>
          <cell r="C721">
            <v>108779.04</v>
          </cell>
        </row>
        <row r="722">
          <cell r="A722">
            <v>211111</v>
          </cell>
          <cell r="B722" t="str">
            <v>Savings Bonds Withholdings</v>
          </cell>
          <cell r="C722">
            <v>-1225</v>
          </cell>
        </row>
        <row r="723">
          <cell r="A723">
            <v>211149</v>
          </cell>
          <cell r="B723" t="str">
            <v>Other Payroll Liability</v>
          </cell>
          <cell r="C723">
            <v>-1641.95</v>
          </cell>
        </row>
        <row r="724">
          <cell r="A724">
            <v>211200</v>
          </cell>
          <cell r="B724" t="str">
            <v>Income Withholding Tax Only</v>
          </cell>
          <cell r="C724">
            <v>-219616.08</v>
          </cell>
        </row>
        <row r="725">
          <cell r="A725">
            <v>211220</v>
          </cell>
          <cell r="B725" t="str">
            <v>Social Security Tax Withholding</v>
          </cell>
          <cell r="C725">
            <v>-87593.24</v>
          </cell>
        </row>
        <row r="726">
          <cell r="A726">
            <v>215049</v>
          </cell>
          <cell r="B726" t="str">
            <v>Ferron Canal &amp; Reservoir Co</v>
          </cell>
          <cell r="C726">
            <v>-72400</v>
          </cell>
        </row>
        <row r="727">
          <cell r="A727">
            <v>215079</v>
          </cell>
          <cell r="B727" t="str">
            <v>K-Plus Employer Contributions</v>
          </cell>
          <cell r="C727">
            <v>-86023.25</v>
          </cell>
        </row>
        <row r="728">
          <cell r="A728">
            <v>215080</v>
          </cell>
          <cell r="B728" t="str">
            <v>Metlife Medical Insurance</v>
          </cell>
          <cell r="C728">
            <v>-5773282.1600000001</v>
          </cell>
        </row>
        <row r="729">
          <cell r="A729">
            <v>215081</v>
          </cell>
          <cell r="B729" t="str">
            <v>Other Employee Benefits</v>
          </cell>
          <cell r="C729">
            <v>-683103.54</v>
          </cell>
        </row>
        <row r="730">
          <cell r="A730">
            <v>215082</v>
          </cell>
          <cell r="B730" t="str">
            <v>Metlife Dental Insurance</v>
          </cell>
          <cell r="C730">
            <v>-1392025.26</v>
          </cell>
        </row>
        <row r="731">
          <cell r="A731">
            <v>215084</v>
          </cell>
          <cell r="B731" t="str">
            <v>Metlife Vision Insurance</v>
          </cell>
          <cell r="C731">
            <v>-59869.31</v>
          </cell>
        </row>
        <row r="732">
          <cell r="A732">
            <v>215090</v>
          </cell>
          <cell r="B732" t="str">
            <v>Lumenos Health Plan</v>
          </cell>
          <cell r="C732">
            <v>-185562.4</v>
          </cell>
        </row>
        <row r="733">
          <cell r="A733">
            <v>215095</v>
          </cell>
          <cell r="B733" t="str">
            <v>Hmo Health Plan</v>
          </cell>
          <cell r="C733">
            <v>-142036.13</v>
          </cell>
        </row>
        <row r="734">
          <cell r="A734">
            <v>215097</v>
          </cell>
          <cell r="B734" t="str">
            <v>LAMPAC Coordination</v>
          </cell>
          <cell r="C734">
            <v>-19292.099999999999</v>
          </cell>
        </row>
        <row r="735">
          <cell r="A735">
            <v>215101</v>
          </cell>
          <cell r="B735" t="str">
            <v>Mining Division - Major Overhaul</v>
          </cell>
          <cell r="C735">
            <v>-299096.96999999997</v>
          </cell>
        </row>
        <row r="736">
          <cell r="A736">
            <v>215102</v>
          </cell>
          <cell r="B736" t="str">
            <v>Savage Brothers - Up&amp;L</v>
          </cell>
          <cell r="C736">
            <v>-12324.45</v>
          </cell>
        </row>
        <row r="737">
          <cell r="A737">
            <v>215104</v>
          </cell>
          <cell r="B737" t="str">
            <v>Mining Division - Payroll Accrual</v>
          </cell>
          <cell r="C737">
            <v>-1768708.56</v>
          </cell>
        </row>
        <row r="738">
          <cell r="A738">
            <v>215107</v>
          </cell>
          <cell r="B738" t="str">
            <v>Metropolitan Life Insurance</v>
          </cell>
          <cell r="C738">
            <v>6314.64</v>
          </cell>
        </row>
        <row r="739">
          <cell r="A739">
            <v>215109</v>
          </cell>
          <cell r="B739" t="str">
            <v>Standard Insurance</v>
          </cell>
          <cell r="C739">
            <v>-37833.269999999997</v>
          </cell>
        </row>
        <row r="740">
          <cell r="A740">
            <v>215110</v>
          </cell>
          <cell r="B740" t="str">
            <v>LTD Income - Fully Insured</v>
          </cell>
          <cell r="C740">
            <v>-128430.33</v>
          </cell>
        </row>
        <row r="741">
          <cell r="A741">
            <v>215111</v>
          </cell>
          <cell r="B741" t="str">
            <v>Ibew 57 Life Insurance</v>
          </cell>
          <cell r="C741">
            <v>-11604.19</v>
          </cell>
        </row>
        <row r="742">
          <cell r="A742">
            <v>215116</v>
          </cell>
          <cell r="B742" t="str">
            <v>Ibew 57 Medical Insurance</v>
          </cell>
          <cell r="C742">
            <v>533671.43000000005</v>
          </cell>
        </row>
        <row r="743">
          <cell r="A743">
            <v>215120</v>
          </cell>
          <cell r="B743" t="str">
            <v>Mining Division - Other</v>
          </cell>
          <cell r="C743">
            <v>-213000</v>
          </cell>
        </row>
        <row r="744">
          <cell r="A744">
            <v>215122</v>
          </cell>
          <cell r="B744" t="str">
            <v>Accrued UMWA Royalties</v>
          </cell>
          <cell r="C744">
            <v>-15614.99</v>
          </cell>
        </row>
        <row r="745">
          <cell r="A745">
            <v>215124</v>
          </cell>
          <cell r="B745" t="str">
            <v>Mining Division - Reclamation Fee</v>
          </cell>
          <cell r="C745">
            <v>-249398.81</v>
          </cell>
        </row>
        <row r="746">
          <cell r="A746">
            <v>215125</v>
          </cell>
          <cell r="B746" t="str">
            <v>Mining Division - Vac Pay &amp; Fixed Ovhd</v>
          </cell>
          <cell r="C746">
            <v>-1843648.97</v>
          </cell>
        </row>
        <row r="747">
          <cell r="A747">
            <v>215127</v>
          </cell>
          <cell r="B747" t="str">
            <v>Mining Division - Fica</v>
          </cell>
          <cell r="C747">
            <v>-182021.99</v>
          </cell>
        </row>
        <row r="748">
          <cell r="A748">
            <v>215129</v>
          </cell>
          <cell r="B748" t="str">
            <v>Mine Operating Exp Timing Differences</v>
          </cell>
          <cell r="C748">
            <v>93180.800000000003</v>
          </cell>
        </row>
        <row r="749">
          <cell r="A749">
            <v>215136</v>
          </cell>
          <cell r="B749" t="str">
            <v>Esop Accrual</v>
          </cell>
          <cell r="C749">
            <v>-15670.98</v>
          </cell>
        </row>
        <row r="750">
          <cell r="A750">
            <v>215165</v>
          </cell>
          <cell r="B750" t="str">
            <v>CSS - NCO E-Payments - NSF Returned Checks</v>
          </cell>
          <cell r="C750">
            <v>-54902.38</v>
          </cell>
        </row>
        <row r="751">
          <cell r="A751">
            <v>215169</v>
          </cell>
          <cell r="B751" t="str">
            <v>Css Refunds</v>
          </cell>
          <cell r="C751">
            <v>-331919.15000000002</v>
          </cell>
        </row>
        <row r="752">
          <cell r="A752">
            <v>215174</v>
          </cell>
          <cell r="B752" t="str">
            <v>Millard County Landfill Fee</v>
          </cell>
          <cell r="C752">
            <v>-10770</v>
          </cell>
        </row>
        <row r="753">
          <cell r="A753">
            <v>215176</v>
          </cell>
          <cell r="B753" t="str">
            <v>Beaver County Landfill Fee</v>
          </cell>
          <cell r="C753">
            <v>-7739.6</v>
          </cell>
        </row>
        <row r="754">
          <cell r="A754">
            <v>215186</v>
          </cell>
          <cell r="B754" t="str">
            <v>Black Lung Accrual - Mining Division</v>
          </cell>
          <cell r="C754">
            <v>-99036.46</v>
          </cell>
        </row>
        <row r="755">
          <cell r="A755">
            <v>215187</v>
          </cell>
          <cell r="B755" t="str">
            <v>Workers Compensation Accrual-Mining Div</v>
          </cell>
          <cell r="C755">
            <v>0</v>
          </cell>
        </row>
        <row r="756">
          <cell r="A756">
            <v>215196</v>
          </cell>
          <cell r="B756" t="str">
            <v>Sanpete County Fire District</v>
          </cell>
          <cell r="C756">
            <v>-3326</v>
          </cell>
        </row>
        <row r="757">
          <cell r="A757">
            <v>215197</v>
          </cell>
          <cell r="B757" t="str">
            <v>West Valley City Garbage Collection Fee</v>
          </cell>
          <cell r="C757">
            <v>-108018.03</v>
          </cell>
        </row>
        <row r="758">
          <cell r="A758">
            <v>215198</v>
          </cell>
          <cell r="B758" t="str">
            <v>West Valley City Storm Drains Fee</v>
          </cell>
          <cell r="C758">
            <v>-118548.82</v>
          </cell>
        </row>
        <row r="759">
          <cell r="A759">
            <v>215209</v>
          </cell>
          <cell r="B759" t="str">
            <v>Draper City Garbage Fee</v>
          </cell>
          <cell r="C759">
            <v>-30650.639999999999</v>
          </cell>
        </row>
        <row r="760">
          <cell r="A760">
            <v>215210</v>
          </cell>
          <cell r="B760" t="str">
            <v>Sanpete County Land Fill Fee</v>
          </cell>
          <cell r="C760">
            <v>-3538.5</v>
          </cell>
        </row>
        <row r="761">
          <cell r="A761">
            <v>215211</v>
          </cell>
          <cell r="B761" t="str">
            <v>Draper City Storm Drain</v>
          </cell>
          <cell r="C761">
            <v>-21037.66</v>
          </cell>
        </row>
        <row r="762">
          <cell r="A762">
            <v>215271</v>
          </cell>
          <cell r="B762" t="str">
            <v>K Plus Employee Contributions</v>
          </cell>
          <cell r="C762">
            <v>-36867.26</v>
          </cell>
        </row>
        <row r="763">
          <cell r="A763">
            <v>215272</v>
          </cell>
          <cell r="B763" t="str">
            <v>K Plus Loans (Payroll Deductions)</v>
          </cell>
          <cell r="C763">
            <v>56118.42</v>
          </cell>
        </row>
        <row r="764">
          <cell r="A764">
            <v>215350</v>
          </cell>
          <cell r="B764" t="str">
            <v>IBEW 57 Health Reimbursement, current year</v>
          </cell>
          <cell r="C764">
            <v>-227</v>
          </cell>
        </row>
        <row r="765">
          <cell r="A765">
            <v>215356</v>
          </cell>
          <cell r="B765" t="str">
            <v>Health Reimbursement, current year</v>
          </cell>
          <cell r="C765">
            <v>-169339.93</v>
          </cell>
        </row>
        <row r="766">
          <cell r="A766">
            <v>215357</v>
          </cell>
          <cell r="B766" t="str">
            <v>Dependent Care Reimbursement, current year</v>
          </cell>
          <cell r="C766">
            <v>-75448.320000000007</v>
          </cell>
        </row>
        <row r="767">
          <cell r="A767">
            <v>215358</v>
          </cell>
          <cell r="B767" t="str">
            <v>Health Reimbursement, prior year</v>
          </cell>
          <cell r="C767">
            <v>0</v>
          </cell>
        </row>
        <row r="768">
          <cell r="A768">
            <v>215359</v>
          </cell>
          <cell r="B768" t="str">
            <v>Dependent Care Reimbursement, prior year</v>
          </cell>
          <cell r="C768">
            <v>0</v>
          </cell>
        </row>
        <row r="769">
          <cell r="A769">
            <v>215410</v>
          </cell>
          <cell r="B769" t="str">
            <v>Jensen Trucking</v>
          </cell>
          <cell r="C769">
            <v>-23046</v>
          </cell>
        </row>
        <row r="770">
          <cell r="A770">
            <v>215414</v>
          </cell>
          <cell r="B770" t="str">
            <v>Union Pacific Railroad</v>
          </cell>
          <cell r="C770">
            <v>0</v>
          </cell>
        </row>
        <row r="771">
          <cell r="A771">
            <v>215427</v>
          </cell>
          <cell r="B771" t="str">
            <v>Project Help</v>
          </cell>
          <cell r="C771">
            <v>-12114.12</v>
          </cell>
        </row>
        <row r="772">
          <cell r="A772">
            <v>215428</v>
          </cell>
          <cell r="B772" t="str">
            <v>CSS Project Help</v>
          </cell>
          <cell r="C772">
            <v>-8788.57</v>
          </cell>
        </row>
        <row r="773">
          <cell r="A773">
            <v>215429</v>
          </cell>
          <cell r="B773" t="str">
            <v>CSS Oregon Low Income Assistance Surcharge</v>
          </cell>
          <cell r="C773">
            <v>-268163.34000000003</v>
          </cell>
        </row>
        <row r="774">
          <cell r="A774">
            <v>215430</v>
          </cell>
          <cell r="B774" t="str">
            <v>Oregon Public Purpose 3% Surcharge</v>
          </cell>
          <cell r="C774">
            <v>-1578001.57</v>
          </cell>
        </row>
        <row r="775">
          <cell r="A775">
            <v>215431</v>
          </cell>
          <cell r="B775" t="str">
            <v>OR Blended Renewable &amp; Habitat Friendly Product</v>
          </cell>
          <cell r="C775">
            <v>-163101.68</v>
          </cell>
        </row>
        <row r="776">
          <cell r="A776">
            <v>215432</v>
          </cell>
          <cell r="B776" t="str">
            <v>OR Salmon Habitat Program</v>
          </cell>
          <cell r="C776">
            <v>-9241.5300000000007</v>
          </cell>
        </row>
        <row r="777">
          <cell r="A777">
            <v>215433</v>
          </cell>
          <cell r="B777" t="str">
            <v>School Energy Conservation</v>
          </cell>
          <cell r="C777">
            <v>-4548.96</v>
          </cell>
        </row>
        <row r="778">
          <cell r="A778">
            <v>215434</v>
          </cell>
          <cell r="B778" t="str">
            <v>Local and New Market Conservation</v>
          </cell>
          <cell r="C778">
            <v>-1651.9</v>
          </cell>
        </row>
        <row r="779">
          <cell r="A779">
            <v>215435</v>
          </cell>
          <cell r="B779" t="str">
            <v>Renewable Energy Resources</v>
          </cell>
          <cell r="C779">
            <v>-5619.81</v>
          </cell>
        </row>
        <row r="780">
          <cell r="A780">
            <v>215436</v>
          </cell>
          <cell r="B780" t="str">
            <v>Low Income Weatherization</v>
          </cell>
          <cell r="C780">
            <v>-5142.05</v>
          </cell>
        </row>
        <row r="781">
          <cell r="A781">
            <v>215437</v>
          </cell>
          <cell r="B781" t="str">
            <v>Rehabilitation of Low Income Housing</v>
          </cell>
          <cell r="C781">
            <v>-1973.5</v>
          </cell>
        </row>
        <row r="782">
          <cell r="A782">
            <v>215510</v>
          </cell>
          <cell r="B782" t="str">
            <v>Med/Dent/Vision - Energy West</v>
          </cell>
          <cell r="C782">
            <v>-1549623.94</v>
          </cell>
        </row>
        <row r="783">
          <cell r="A783">
            <v>215511</v>
          </cell>
          <cell r="B783" t="str">
            <v>Employee Life - Energy West</v>
          </cell>
          <cell r="C783">
            <v>45.12</v>
          </cell>
        </row>
        <row r="784">
          <cell r="A784">
            <v>215512</v>
          </cell>
          <cell r="B784" t="str">
            <v>Dependent Life - Energy West</v>
          </cell>
          <cell r="C784">
            <v>2251.27</v>
          </cell>
        </row>
        <row r="785">
          <cell r="A785">
            <v>215513</v>
          </cell>
          <cell r="B785" t="str">
            <v>Ltd - Energy West</v>
          </cell>
          <cell r="C785">
            <v>3562.64</v>
          </cell>
        </row>
        <row r="786">
          <cell r="A786">
            <v>215514</v>
          </cell>
          <cell r="B786" t="str">
            <v>K Plus Co. Match &amp; Admin Energy West</v>
          </cell>
          <cell r="C786">
            <v>12866.29</v>
          </cell>
        </row>
        <row r="787">
          <cell r="A787">
            <v>215515</v>
          </cell>
          <cell r="B787" t="str">
            <v>Esop - Fixed Energy West</v>
          </cell>
          <cell r="C787">
            <v>10284.209999999999</v>
          </cell>
        </row>
        <row r="788">
          <cell r="A788">
            <v>215518</v>
          </cell>
          <cell r="B788" t="str">
            <v>Pension Admin - Energy West</v>
          </cell>
          <cell r="C788">
            <v>5403.68</v>
          </cell>
        </row>
        <row r="789">
          <cell r="A789">
            <v>215521</v>
          </cell>
          <cell r="B789" t="str">
            <v>E.W. Health Care Reimb</v>
          </cell>
          <cell r="C789">
            <v>-7979.04</v>
          </cell>
        </row>
        <row r="790">
          <cell r="A790">
            <v>215530</v>
          </cell>
          <cell r="B790" t="str">
            <v>Med/Dent/Vision - Glen Rock</v>
          </cell>
          <cell r="C790">
            <v>-162721.24</v>
          </cell>
        </row>
        <row r="791">
          <cell r="A791">
            <v>215531</v>
          </cell>
          <cell r="B791" t="str">
            <v>Employee Life - Glen Rock</v>
          </cell>
          <cell r="C791">
            <v>179.38</v>
          </cell>
        </row>
        <row r="792">
          <cell r="A792">
            <v>215533</v>
          </cell>
          <cell r="B792" t="str">
            <v>Ltd - Glen Rock</v>
          </cell>
          <cell r="C792">
            <v>-1370.35</v>
          </cell>
        </row>
        <row r="793">
          <cell r="A793">
            <v>215534</v>
          </cell>
          <cell r="B793" t="str">
            <v>K Plus Co. Match - Glen Rock</v>
          </cell>
          <cell r="C793">
            <v>-21.16</v>
          </cell>
        </row>
        <row r="794">
          <cell r="A794">
            <v>215538</v>
          </cell>
          <cell r="B794" t="str">
            <v>Pension Admin - Glen Rock</v>
          </cell>
          <cell r="C794">
            <v>-44.97</v>
          </cell>
        </row>
        <row r="795">
          <cell r="A795">
            <v>215541</v>
          </cell>
          <cell r="B795" t="str">
            <v>Glen Rock Health Care Reimb</v>
          </cell>
          <cell r="C795">
            <v>-1005.64</v>
          </cell>
        </row>
        <row r="796">
          <cell r="A796">
            <v>215550</v>
          </cell>
          <cell r="B796" t="str">
            <v>Med/Dent/Vision - Bridger</v>
          </cell>
          <cell r="C796">
            <v>-210473.92</v>
          </cell>
        </row>
        <row r="797">
          <cell r="A797">
            <v>215551</v>
          </cell>
          <cell r="B797" t="str">
            <v>Employee Life - Bridger</v>
          </cell>
          <cell r="C797">
            <v>74.78</v>
          </cell>
        </row>
        <row r="798">
          <cell r="A798">
            <v>215553</v>
          </cell>
          <cell r="B798" t="str">
            <v>Ltd - Bridger</v>
          </cell>
          <cell r="C798">
            <v>9328.86</v>
          </cell>
        </row>
        <row r="799">
          <cell r="A799">
            <v>215554</v>
          </cell>
          <cell r="B799" t="str">
            <v>K Plus Co. Match - Bridger</v>
          </cell>
          <cell r="C799">
            <v>5586.81</v>
          </cell>
        </row>
        <row r="800">
          <cell r="A800">
            <v>215558</v>
          </cell>
          <cell r="B800" t="str">
            <v>Pension Admin - Bridger</v>
          </cell>
          <cell r="C800">
            <v>16860.66</v>
          </cell>
        </row>
        <row r="801">
          <cell r="A801">
            <v>215585</v>
          </cell>
          <cell r="B801" t="str">
            <v>Western Coal Carriers Benefit Accrual</v>
          </cell>
          <cell r="C801">
            <v>-7119427.0499999998</v>
          </cell>
        </row>
        <row r="802">
          <cell r="A802">
            <v>215588</v>
          </cell>
          <cell r="B802" t="str">
            <v>Bridger Health Care Reimbursement</v>
          </cell>
          <cell r="C802">
            <v>-9428.5</v>
          </cell>
        </row>
        <row r="803">
          <cell r="A803">
            <v>215666</v>
          </cell>
          <cell r="B803" t="str">
            <v>Lloyd Tower Accounts Payable</v>
          </cell>
          <cell r="C803">
            <v>-5000</v>
          </cell>
        </row>
        <row r="804">
          <cell r="A804">
            <v>215700</v>
          </cell>
          <cell r="B804" t="str">
            <v>Metlife Medical Claims</v>
          </cell>
          <cell r="C804">
            <v>2318105.5499999998</v>
          </cell>
        </row>
        <row r="805">
          <cell r="A805">
            <v>215701</v>
          </cell>
          <cell r="B805" t="str">
            <v>Metlife Dental/Vision Claims</v>
          </cell>
          <cell r="C805">
            <v>820880.82</v>
          </cell>
        </row>
        <row r="806">
          <cell r="A806">
            <v>215808</v>
          </cell>
          <cell r="B806" t="str">
            <v>Eua Onsite</v>
          </cell>
          <cell r="C806">
            <v>-79698.899999999994</v>
          </cell>
        </row>
        <row r="807">
          <cell r="A807">
            <v>215905</v>
          </cell>
          <cell r="B807" t="str">
            <v>Interest Ref To Exempt Cust - Up&amp;L-Utah</v>
          </cell>
          <cell r="C807">
            <v>21084.1</v>
          </cell>
        </row>
        <row r="808">
          <cell r="A808">
            <v>215990</v>
          </cell>
          <cell r="B808" t="str">
            <v>Hassle Free Premium Accrual</v>
          </cell>
          <cell r="C808">
            <v>0</v>
          </cell>
        </row>
        <row r="809">
          <cell r="A809">
            <v>220000</v>
          </cell>
          <cell r="B809" t="str">
            <v>Accounts Payable - Other</v>
          </cell>
          <cell r="C809">
            <v>-6585838.9199999999</v>
          </cell>
        </row>
        <row r="810">
          <cell r="A810">
            <v>220009</v>
          </cell>
          <cell r="B810" t="str">
            <v>Accounts Payable - Suspense</v>
          </cell>
          <cell r="C810">
            <v>-42121.39</v>
          </cell>
        </row>
        <row r="811">
          <cell r="A811">
            <v>220099</v>
          </cell>
          <cell r="B811" t="str">
            <v>Net Power Cost Payable Estimate</v>
          </cell>
          <cell r="C811">
            <v>0</v>
          </cell>
        </row>
        <row r="812">
          <cell r="A812">
            <v>230140</v>
          </cell>
          <cell r="B812" t="str">
            <v>Customer Security Deposits</v>
          </cell>
          <cell r="C812">
            <v>-15044142.789999999</v>
          </cell>
        </row>
        <row r="813">
          <cell r="A813">
            <v>230190</v>
          </cell>
          <cell r="B813" t="str">
            <v>Margin Requirements Payable</v>
          </cell>
          <cell r="C813">
            <v>-6600000</v>
          </cell>
        </row>
        <row r="814">
          <cell r="A814">
            <v>230195</v>
          </cell>
          <cell r="B814" t="str">
            <v>InterCo Transmission Service Deposits</v>
          </cell>
          <cell r="C814">
            <v>-556875</v>
          </cell>
        </row>
        <row r="815">
          <cell r="A815">
            <v>232000</v>
          </cell>
          <cell r="B815" t="str">
            <v>Franchise/License Tax Collections</v>
          </cell>
          <cell r="C815">
            <v>-44624.83</v>
          </cell>
        </row>
        <row r="816">
          <cell r="A816">
            <v>232501</v>
          </cell>
          <cell r="B816" t="str">
            <v>Franchise/License Tax Accruals</v>
          </cell>
          <cell r="C816">
            <v>-3018989.24</v>
          </cell>
        </row>
        <row r="817">
          <cell r="A817">
            <v>233001</v>
          </cell>
          <cell r="B817" t="str">
            <v>OR - Property Tax</v>
          </cell>
          <cell r="C817">
            <v>-14795.04</v>
          </cell>
        </row>
        <row r="818">
          <cell r="A818">
            <v>233002</v>
          </cell>
          <cell r="B818" t="str">
            <v>WA - Property Tax</v>
          </cell>
          <cell r="C818">
            <v>-5097375.46</v>
          </cell>
        </row>
        <row r="819">
          <cell r="A819">
            <v>233003</v>
          </cell>
          <cell r="B819" t="str">
            <v>CA - Property Tax</v>
          </cell>
          <cell r="C819">
            <v>-811669.84</v>
          </cell>
        </row>
        <row r="820">
          <cell r="A820">
            <v>233004</v>
          </cell>
          <cell r="B820" t="str">
            <v>UT - Property Tax</v>
          </cell>
          <cell r="C820">
            <v>-6999046.2599999998</v>
          </cell>
        </row>
        <row r="821">
          <cell r="A821">
            <v>233005</v>
          </cell>
          <cell r="B821" t="str">
            <v>WY - Property Tax</v>
          </cell>
          <cell r="C821">
            <v>-4320824.42</v>
          </cell>
        </row>
        <row r="822">
          <cell r="A822">
            <v>233006</v>
          </cell>
          <cell r="B822" t="str">
            <v>ID - Property Tax</v>
          </cell>
          <cell r="C822">
            <v>-1668820.03</v>
          </cell>
        </row>
        <row r="823">
          <cell r="A823">
            <v>233007</v>
          </cell>
          <cell r="B823" t="str">
            <v>MT - Property Tax</v>
          </cell>
          <cell r="C823">
            <v>-1630435.75</v>
          </cell>
        </row>
        <row r="824">
          <cell r="A824">
            <v>233008</v>
          </cell>
          <cell r="B824" t="str">
            <v>Navajo Possessory Tax</v>
          </cell>
          <cell r="C824">
            <v>-20164.810000000001</v>
          </cell>
        </row>
        <row r="825">
          <cell r="A825">
            <v>233009</v>
          </cell>
          <cell r="B825" t="str">
            <v>Ute Possessory Tax</v>
          </cell>
          <cell r="C825">
            <v>-1422.66</v>
          </cell>
        </row>
        <row r="826">
          <cell r="A826">
            <v>233010</v>
          </cell>
          <cell r="B826" t="str">
            <v>Sho-Ban Possessory Tax</v>
          </cell>
          <cell r="C826">
            <v>-22268.560000000001</v>
          </cell>
        </row>
        <row r="827">
          <cell r="A827">
            <v>233011</v>
          </cell>
          <cell r="B827" t="str">
            <v>Goshute Possessory Tax</v>
          </cell>
          <cell r="C827">
            <v>-15526.26</v>
          </cell>
        </row>
        <row r="828">
          <cell r="A828">
            <v>233012</v>
          </cell>
          <cell r="B828" t="str">
            <v>CO - Property Tax</v>
          </cell>
          <cell r="C828">
            <v>-2899576.47</v>
          </cell>
        </row>
        <row r="829">
          <cell r="A829">
            <v>233013</v>
          </cell>
          <cell r="B829" t="str">
            <v>NM - Property Tax</v>
          </cell>
          <cell r="C829">
            <v>-4924.43</v>
          </cell>
        </row>
        <row r="830">
          <cell r="A830">
            <v>233014</v>
          </cell>
          <cell r="B830" t="str">
            <v>AZ - Property Tax</v>
          </cell>
          <cell r="C830">
            <v>-1469465.93</v>
          </cell>
        </row>
        <row r="831">
          <cell r="A831">
            <v>233015</v>
          </cell>
          <cell r="B831" t="str">
            <v>Crow Possessory Tax</v>
          </cell>
          <cell r="C831">
            <v>-42430.49</v>
          </cell>
        </row>
        <row r="832">
          <cell r="A832">
            <v>233016</v>
          </cell>
          <cell r="B832" t="str">
            <v>Umatilla Possessory Tax</v>
          </cell>
          <cell r="C832">
            <v>-10096.14</v>
          </cell>
        </row>
        <row r="833">
          <cell r="A833">
            <v>235120</v>
          </cell>
          <cell r="B833" t="str">
            <v>Accrual - Miscellaneous Expenditure</v>
          </cell>
          <cell r="C833">
            <v>0</v>
          </cell>
        </row>
        <row r="834">
          <cell r="A834">
            <v>235130</v>
          </cell>
          <cell r="B834" t="str">
            <v>Accrual - Electricity Purchases-Recon Acct</v>
          </cell>
          <cell r="C834">
            <v>-24727418.719999999</v>
          </cell>
        </row>
        <row r="835">
          <cell r="A835">
            <v>235131</v>
          </cell>
          <cell r="B835" t="str">
            <v>Accrual - Electricity Purchases-Clearing</v>
          </cell>
          <cell r="C835">
            <v>-49944569.909999996</v>
          </cell>
        </row>
        <row r="836">
          <cell r="A836">
            <v>235190</v>
          </cell>
          <cell r="B836" t="str">
            <v>Accrual - Severance Payments</v>
          </cell>
          <cell r="C836">
            <v>-1273175.23</v>
          </cell>
        </row>
        <row r="837">
          <cell r="A837">
            <v>235200</v>
          </cell>
          <cell r="B837" t="str">
            <v>Accrual - Sales &amp; Use Tax</v>
          </cell>
          <cell r="C837">
            <v>-408675.52</v>
          </cell>
        </row>
        <row r="838">
          <cell r="A838">
            <v>235201</v>
          </cell>
          <cell r="B838" t="str">
            <v>Accrual-Sales &amp; Used Tax Non-Rec.</v>
          </cell>
          <cell r="C838">
            <v>-2655.07</v>
          </cell>
        </row>
        <row r="839">
          <cell r="A839">
            <v>235203</v>
          </cell>
          <cell r="B839" t="str">
            <v>Use Tax Clearing</v>
          </cell>
          <cell r="C839">
            <v>-53801.55</v>
          </cell>
        </row>
        <row r="840">
          <cell r="A840">
            <v>235205</v>
          </cell>
          <cell r="B840" t="str">
            <v>Sales Tax Ref to Exempt Cust</v>
          </cell>
          <cell r="C840">
            <v>147594.03</v>
          </cell>
        </row>
        <row r="841">
          <cell r="A841">
            <v>235230</v>
          </cell>
          <cell r="B841" t="str">
            <v>Accrual - Royalties</v>
          </cell>
          <cell r="C841">
            <v>-6099484.4800000004</v>
          </cell>
        </row>
        <row r="842">
          <cell r="A842">
            <v>235240</v>
          </cell>
          <cell r="B842" t="str">
            <v>Montana Wholesale Energy Transaction Tax</v>
          </cell>
          <cell r="C842">
            <v>-32470.01</v>
          </cell>
        </row>
        <row r="843">
          <cell r="A843">
            <v>235280</v>
          </cell>
          <cell r="B843" t="str">
            <v>Accrual - Extraction Tax</v>
          </cell>
          <cell r="C843">
            <v>-59543.27</v>
          </cell>
        </row>
        <row r="844">
          <cell r="A844">
            <v>235290</v>
          </cell>
          <cell r="B844" t="str">
            <v>Accrual - Severance Tax</v>
          </cell>
          <cell r="C844">
            <v>0</v>
          </cell>
        </row>
        <row r="845">
          <cell r="A845">
            <v>235301</v>
          </cell>
          <cell r="B845" t="str">
            <v>Federal Excise Tax On Coal - Deer Creek</v>
          </cell>
          <cell r="C845">
            <v>18476.61</v>
          </cell>
        </row>
        <row r="846">
          <cell r="A846">
            <v>235303</v>
          </cell>
          <cell r="B846" t="str">
            <v>Federal Excise Tax - Diesel Fuel</v>
          </cell>
          <cell r="C846">
            <v>0</v>
          </cell>
        </row>
        <row r="847">
          <cell r="A847">
            <v>235320</v>
          </cell>
          <cell r="B847" t="str">
            <v>Accrual - Black Lung Tax</v>
          </cell>
          <cell r="C847">
            <v>-113800.76</v>
          </cell>
        </row>
        <row r="848">
          <cell r="A848">
            <v>235500</v>
          </cell>
          <cell r="B848" t="str">
            <v>Payroll/Salary-Net Pay</v>
          </cell>
          <cell r="C848">
            <v>30803.96</v>
          </cell>
        </row>
        <row r="849">
          <cell r="A849">
            <v>235501</v>
          </cell>
          <cell r="B849" t="str">
            <v>Accrual - Payroll/Salaries</v>
          </cell>
          <cell r="C849">
            <v>-1846251.43</v>
          </cell>
        </row>
        <row r="850">
          <cell r="A850">
            <v>235510</v>
          </cell>
          <cell r="B850" t="str">
            <v>Incentive Plan - Corporate</v>
          </cell>
          <cell r="C850">
            <v>-42369535.240000002</v>
          </cell>
        </row>
        <row r="851">
          <cell r="A851">
            <v>236000</v>
          </cell>
          <cell r="B851" t="str">
            <v>Dividend Payable - Intercompany</v>
          </cell>
          <cell r="C851">
            <v>-40139601.520000003</v>
          </cell>
        </row>
        <row r="852">
          <cell r="A852">
            <v>236002</v>
          </cell>
          <cell r="B852" t="str">
            <v>Dividends Declared - Preferred</v>
          </cell>
          <cell r="C852">
            <v>-520947.43</v>
          </cell>
        </row>
        <row r="853">
          <cell r="A853">
            <v>236005</v>
          </cell>
          <cell r="B853" t="str">
            <v>Dividends Payable - Bank of New York</v>
          </cell>
          <cell r="C853">
            <v>0</v>
          </cell>
        </row>
        <row r="854">
          <cell r="A854">
            <v>236090</v>
          </cell>
          <cell r="B854" t="str">
            <v>Interest Payable - Preferred Stock</v>
          </cell>
          <cell r="C854">
            <v>-1122000</v>
          </cell>
        </row>
        <row r="855">
          <cell r="A855">
            <v>238000</v>
          </cell>
          <cell r="B855" t="str">
            <v>Accrual - Interest</v>
          </cell>
          <cell r="C855">
            <v>0</v>
          </cell>
        </row>
        <row r="856">
          <cell r="A856">
            <v>238001</v>
          </cell>
          <cell r="B856" t="str">
            <v>8.271% FMB C-U (Rea) Due 2010</v>
          </cell>
          <cell r="C856">
            <v>-914979.37</v>
          </cell>
        </row>
        <row r="857">
          <cell r="A857">
            <v>238002</v>
          </cell>
          <cell r="B857" t="str">
            <v>7.978% FMB C-U Series (Rea) Due 2011</v>
          </cell>
          <cell r="C857">
            <v>-84666.52</v>
          </cell>
        </row>
        <row r="858">
          <cell r="A858">
            <v>238003</v>
          </cell>
          <cell r="B858" t="str">
            <v>8.493% FMB C-U Series (Rea) Due 2012</v>
          </cell>
          <cell r="C858">
            <v>-438911.17</v>
          </cell>
        </row>
        <row r="859">
          <cell r="A859">
            <v>238004</v>
          </cell>
          <cell r="B859" t="str">
            <v>8.797% FMB C-U Series (Rea) Due 2013</v>
          </cell>
          <cell r="C859">
            <v>-396488.12</v>
          </cell>
        </row>
        <row r="860">
          <cell r="A860">
            <v>238005</v>
          </cell>
          <cell r="B860" t="str">
            <v>8.734% FMB C-U Series (Rea) Due 2014</v>
          </cell>
          <cell r="C860">
            <v>-715605.72</v>
          </cell>
        </row>
        <row r="861">
          <cell r="A861">
            <v>238006</v>
          </cell>
          <cell r="B861" t="str">
            <v>8.294% FMB Cpu Series (Rea) Due 2015</v>
          </cell>
          <cell r="C861">
            <v>-1159708.55</v>
          </cell>
        </row>
        <row r="862">
          <cell r="A862">
            <v>238007</v>
          </cell>
          <cell r="B862" t="str">
            <v>8.635% FMB C-U Series (Rea) Due 2016</v>
          </cell>
          <cell r="C862">
            <v>-503600.4</v>
          </cell>
        </row>
        <row r="863">
          <cell r="A863">
            <v>238008</v>
          </cell>
          <cell r="B863" t="str">
            <v>8.470% FMB C-U Series (Rea) Due 2017</v>
          </cell>
          <cell r="C863">
            <v>-529480.88</v>
          </cell>
        </row>
        <row r="864">
          <cell r="A864">
            <v>238009</v>
          </cell>
          <cell r="B864" t="str">
            <v>6 3/4% FMB Due 4/1/2005</v>
          </cell>
          <cell r="C864">
            <v>-4218750</v>
          </cell>
        </row>
        <row r="865">
          <cell r="A865">
            <v>238010</v>
          </cell>
          <cell r="B865" t="str">
            <v>5.65% FMB Due 11/1/2006</v>
          </cell>
          <cell r="C865">
            <v>-3766666.66</v>
          </cell>
        </row>
        <row r="866">
          <cell r="A866">
            <v>238022</v>
          </cell>
          <cell r="B866" t="str">
            <v>Med-Term Note Ser.C 9% Due 9/1/03</v>
          </cell>
          <cell r="C866">
            <v>0</v>
          </cell>
        </row>
        <row r="867">
          <cell r="A867">
            <v>238035</v>
          </cell>
          <cell r="B867" t="str">
            <v>Med-Term Note Ser.C 9.15% Due 8/9/11</v>
          </cell>
          <cell r="C867">
            <v>-366000</v>
          </cell>
        </row>
        <row r="868">
          <cell r="A868">
            <v>238036</v>
          </cell>
          <cell r="B868" t="str">
            <v>Med-Term Note Ser.C 8.95% Due 9/1/11</v>
          </cell>
          <cell r="C868">
            <v>-1118750</v>
          </cell>
        </row>
        <row r="869">
          <cell r="A869">
            <v>238037</v>
          </cell>
          <cell r="B869" t="str">
            <v>Med-Term Note Ser.C 8.95% Due 9/1/11</v>
          </cell>
          <cell r="C869">
            <v>-895000</v>
          </cell>
        </row>
        <row r="870">
          <cell r="A870">
            <v>238038</v>
          </cell>
          <cell r="B870" t="str">
            <v>Med-Term Note Ser.C 8.92% Due 9/1/11</v>
          </cell>
          <cell r="C870">
            <v>-892000</v>
          </cell>
        </row>
        <row r="871">
          <cell r="A871">
            <v>238039</v>
          </cell>
          <cell r="B871" t="str">
            <v>Med Term Note Ser.C 8.53% Due 12/16/21</v>
          </cell>
          <cell r="C871">
            <v>-639750</v>
          </cell>
        </row>
        <row r="872">
          <cell r="A872">
            <v>238040</v>
          </cell>
          <cell r="B872" t="str">
            <v>Med-Term Note Ser.C 8.29% Due 12/30/11</v>
          </cell>
          <cell r="C872">
            <v>-124350</v>
          </cell>
        </row>
        <row r="873">
          <cell r="A873">
            <v>238041</v>
          </cell>
          <cell r="B873" t="str">
            <v>Med-Term Note Ser.C 8.375% Due 12/31/21</v>
          </cell>
          <cell r="C873">
            <v>-209375</v>
          </cell>
        </row>
        <row r="874">
          <cell r="A874">
            <v>238042</v>
          </cell>
          <cell r="B874" t="str">
            <v>Med-Term Note Ser.C 8.26% Due 1/7/22</v>
          </cell>
          <cell r="C874">
            <v>-206500</v>
          </cell>
        </row>
        <row r="875">
          <cell r="A875">
            <v>238043</v>
          </cell>
          <cell r="B875" t="str">
            <v>Med-Term Note Ser.C 8.27% Due 1/10/22</v>
          </cell>
          <cell r="C875">
            <v>-165400</v>
          </cell>
        </row>
        <row r="876">
          <cell r="A876">
            <v>238044</v>
          </cell>
          <cell r="B876" t="str">
            <v>Med-Term Note Ser.C 8.26% Due 1/10/12</v>
          </cell>
          <cell r="C876">
            <v>-41300</v>
          </cell>
        </row>
        <row r="877">
          <cell r="A877">
            <v>238045</v>
          </cell>
          <cell r="B877" t="str">
            <v>Med-Term Note Ser.C 7.67% Due 1/10/07</v>
          </cell>
          <cell r="C877">
            <v>-219515.4</v>
          </cell>
        </row>
        <row r="878">
          <cell r="A878">
            <v>238046</v>
          </cell>
          <cell r="B878" t="str">
            <v>Med-Term Note Ser.C 8.28% Due 1/10/12</v>
          </cell>
          <cell r="C878">
            <v>-82800</v>
          </cell>
        </row>
        <row r="879">
          <cell r="A879">
            <v>238047</v>
          </cell>
          <cell r="B879" t="str">
            <v>Med-Term Note Ser.C 8.25% Due 2/1/12</v>
          </cell>
          <cell r="C879">
            <v>-123750</v>
          </cell>
        </row>
        <row r="880">
          <cell r="A880">
            <v>238048</v>
          </cell>
          <cell r="B880" t="str">
            <v>Med-Term Note Ser.D 7.86% Due 2/16/04</v>
          </cell>
          <cell r="C880">
            <v>0</v>
          </cell>
        </row>
        <row r="881">
          <cell r="A881">
            <v>238049</v>
          </cell>
          <cell r="B881" t="str">
            <v>Med-Term Note Ser.D 7.81% Due 2/16/04</v>
          </cell>
          <cell r="C881">
            <v>0</v>
          </cell>
        </row>
        <row r="882">
          <cell r="A882">
            <v>238052</v>
          </cell>
          <cell r="B882" t="str">
            <v>Med-Term Note Ser.D 7.79% Due 2/16/04</v>
          </cell>
          <cell r="C882">
            <v>0</v>
          </cell>
        </row>
        <row r="883">
          <cell r="A883">
            <v>238055</v>
          </cell>
          <cell r="B883" t="str">
            <v>Med-Term Note Ser.D 7.75% Due 2/16/04</v>
          </cell>
          <cell r="C883">
            <v>0</v>
          </cell>
        </row>
        <row r="884">
          <cell r="A884">
            <v>238070</v>
          </cell>
          <cell r="B884" t="str">
            <v>Med-Term Note Ser.E 7.32% Due 9/3/04</v>
          </cell>
          <cell r="C884">
            <v>-274500</v>
          </cell>
        </row>
        <row r="885">
          <cell r="A885">
            <v>238074</v>
          </cell>
          <cell r="B885" t="str">
            <v>Med-Term Note Ser.E 8.07% Due 9/9/22</v>
          </cell>
          <cell r="C885">
            <v>-322800</v>
          </cell>
        </row>
        <row r="886">
          <cell r="A886">
            <v>238077</v>
          </cell>
          <cell r="B886" t="str">
            <v>Med-Term Note Ser.E 7.43% Due 9/11/07</v>
          </cell>
          <cell r="C886">
            <v>-74300</v>
          </cell>
        </row>
        <row r="887">
          <cell r="A887">
            <v>238078</v>
          </cell>
          <cell r="B887" t="str">
            <v>Med-Term Note Ser.E 8.12% Due 9/9/22</v>
          </cell>
          <cell r="C887">
            <v>-2030000</v>
          </cell>
        </row>
        <row r="888">
          <cell r="A888">
            <v>238079</v>
          </cell>
          <cell r="B888" t="str">
            <v>Med-Term Note Ser.E 8.11% Due 9/9/22</v>
          </cell>
          <cell r="C888">
            <v>-486600</v>
          </cell>
        </row>
        <row r="889">
          <cell r="A889">
            <v>238080</v>
          </cell>
          <cell r="B889" t="str">
            <v>Med-Term Note Ser.E 8.05% Due 9/14/22</v>
          </cell>
          <cell r="C889">
            <v>-402500</v>
          </cell>
        </row>
        <row r="890">
          <cell r="A890">
            <v>238086</v>
          </cell>
          <cell r="B890" t="str">
            <v>Med-Term Note Ser.E 7.22% Due 9/18/07</v>
          </cell>
          <cell r="C890">
            <v>-90250</v>
          </cell>
        </row>
        <row r="891">
          <cell r="A891">
            <v>238087</v>
          </cell>
          <cell r="B891" t="str">
            <v>Med-Term Note Ser.E 8.05% Due 9/1/22</v>
          </cell>
          <cell r="C891">
            <v>-603750</v>
          </cell>
        </row>
        <row r="892">
          <cell r="A892">
            <v>238089</v>
          </cell>
          <cell r="B892" t="str">
            <v>Med-Term Note Ser.E 7.27% Due 9/24/07</v>
          </cell>
          <cell r="C892">
            <v>-145400</v>
          </cell>
        </row>
        <row r="893">
          <cell r="A893">
            <v>238092</v>
          </cell>
          <cell r="B893" t="str">
            <v>Med-Term Note Ser.E 7.11% Due 9/24/04</v>
          </cell>
          <cell r="C893">
            <v>-231075</v>
          </cell>
        </row>
        <row r="894">
          <cell r="A894">
            <v>238093</v>
          </cell>
          <cell r="B894" t="str">
            <v>Med-Term Note Ser.E 8.08% Due 10/14/22</v>
          </cell>
          <cell r="C894">
            <v>-1050400</v>
          </cell>
        </row>
        <row r="895">
          <cell r="A895">
            <v>238094</v>
          </cell>
          <cell r="B895" t="str">
            <v>Med-Term Note Ser.E 8.08% Due 10/14/22</v>
          </cell>
          <cell r="C895">
            <v>-1010000</v>
          </cell>
        </row>
        <row r="896">
          <cell r="A896">
            <v>238097</v>
          </cell>
          <cell r="B896" t="str">
            <v>Med-Term Note Ser.E 7.03% Due 10/15/03</v>
          </cell>
          <cell r="C896">
            <v>0</v>
          </cell>
        </row>
        <row r="897">
          <cell r="A897">
            <v>238098</v>
          </cell>
          <cell r="B897" t="str">
            <v>Med-Term Note Ser.E 7.34% Due 10/17/05</v>
          </cell>
          <cell r="C897">
            <v>-183500</v>
          </cell>
        </row>
        <row r="898">
          <cell r="A898">
            <v>238099</v>
          </cell>
          <cell r="B898" t="str">
            <v>Med-Term Note Ser.E 7.36% Due 10/17/05</v>
          </cell>
          <cell r="C898">
            <v>-184000</v>
          </cell>
        </row>
        <row r="899">
          <cell r="A899">
            <v>238100</v>
          </cell>
          <cell r="B899" t="str">
            <v>Med-Term Note Ser.E 7.27% Due 10/21/03</v>
          </cell>
          <cell r="C899">
            <v>0</v>
          </cell>
        </row>
        <row r="900">
          <cell r="A900">
            <v>238101</v>
          </cell>
          <cell r="B900" t="str">
            <v>Med-Term Note Ser.E 7.39% Due 10/21/03</v>
          </cell>
          <cell r="C900">
            <v>0</v>
          </cell>
        </row>
        <row r="901">
          <cell r="A901">
            <v>238102</v>
          </cell>
          <cell r="B901" t="str">
            <v>Med-Term Note Ser.E 7.30% Due 10/22/04</v>
          </cell>
          <cell r="C901">
            <v>-365000</v>
          </cell>
        </row>
        <row r="902">
          <cell r="A902">
            <v>238103</v>
          </cell>
          <cell r="B902" t="str">
            <v>Med-Term Note Ser.E 7.30% Due 10/22/04</v>
          </cell>
          <cell r="C902">
            <v>-365000</v>
          </cell>
        </row>
        <row r="903">
          <cell r="A903">
            <v>238104</v>
          </cell>
          <cell r="B903" t="str">
            <v>Med-Term Note Ser.E 7.30% Due 10/22/03</v>
          </cell>
          <cell r="C903">
            <v>0</v>
          </cell>
        </row>
        <row r="904">
          <cell r="A904">
            <v>238105</v>
          </cell>
          <cell r="B904" t="str">
            <v>Med-Term Note Ser.E 7.53% Due 10/26/04</v>
          </cell>
          <cell r="C904">
            <v>-28237.5</v>
          </cell>
        </row>
        <row r="905">
          <cell r="A905">
            <v>238106</v>
          </cell>
          <cell r="B905" t="str">
            <v>Med-Term Note Ser.E 7.71% Due 10/27/04</v>
          </cell>
          <cell r="C905">
            <v>-115650</v>
          </cell>
        </row>
        <row r="906">
          <cell r="A906">
            <v>238107</v>
          </cell>
          <cell r="B906" t="str">
            <v>Med-Term Note Ser.E 7.71% Due 10/27/04</v>
          </cell>
          <cell r="C906">
            <v>-125287.5</v>
          </cell>
        </row>
        <row r="907">
          <cell r="A907">
            <v>238108</v>
          </cell>
          <cell r="B907" t="str">
            <v>Med-Term Note Ser.E 7.72% Due 11/2/04</v>
          </cell>
          <cell r="C907">
            <v>-57900</v>
          </cell>
        </row>
        <row r="908">
          <cell r="A908">
            <v>238109</v>
          </cell>
          <cell r="B908" t="str">
            <v>Med-Term Note Ser.E 7.60% Due 11/1/04</v>
          </cell>
          <cell r="C908">
            <v>-38000</v>
          </cell>
        </row>
        <row r="909">
          <cell r="A909">
            <v>238111</v>
          </cell>
          <cell r="B909" t="str">
            <v>Med-Term Note Ser.E 7.66% Due 10/22/04</v>
          </cell>
          <cell r="C909">
            <v>-191500</v>
          </cell>
        </row>
        <row r="910">
          <cell r="A910">
            <v>238114</v>
          </cell>
          <cell r="B910" t="str">
            <v>Med-Term Note Ser.E 8.13% Due 1/22/13</v>
          </cell>
          <cell r="C910">
            <v>-406500</v>
          </cell>
        </row>
        <row r="911">
          <cell r="A911">
            <v>238115</v>
          </cell>
          <cell r="B911" t="str">
            <v>Med-Term Note Ser.E 8.23% Due 1/20/23</v>
          </cell>
          <cell r="C911">
            <v>-205750</v>
          </cell>
        </row>
        <row r="912">
          <cell r="A912">
            <v>238119</v>
          </cell>
          <cell r="B912" t="str">
            <v>Med-Term Note Ser.E 7.43% Due 1/24/05</v>
          </cell>
          <cell r="C912">
            <v>-37150</v>
          </cell>
        </row>
        <row r="913">
          <cell r="A913">
            <v>238120</v>
          </cell>
          <cell r="B913" t="str">
            <v>Med-Term Note Ser.E 7.43% Due 1/24/05</v>
          </cell>
          <cell r="C913">
            <v>-92875</v>
          </cell>
        </row>
        <row r="914">
          <cell r="A914">
            <v>238124</v>
          </cell>
          <cell r="B914" t="str">
            <v>Med-Term Note Ser.E 8.23% Due 1/20/23</v>
          </cell>
          <cell r="C914">
            <v>-164600</v>
          </cell>
        </row>
        <row r="915">
          <cell r="A915">
            <v>238125</v>
          </cell>
          <cell r="B915" t="str">
            <v>Med-Term Note Ser.F 7.25% Due 8/1/13</v>
          </cell>
          <cell r="C915">
            <v>0</v>
          </cell>
        </row>
        <row r="916">
          <cell r="A916">
            <v>238126</v>
          </cell>
          <cell r="B916" t="str">
            <v>Med-Term Note Ser.F 7.25% Due 8/1/13</v>
          </cell>
          <cell r="C916">
            <v>0</v>
          </cell>
        </row>
        <row r="917">
          <cell r="A917">
            <v>238127</v>
          </cell>
          <cell r="B917" t="str">
            <v>Med-Term Note Ser.F 7.25% Due 8/1/13</v>
          </cell>
          <cell r="C917">
            <v>0</v>
          </cell>
        </row>
        <row r="918">
          <cell r="A918">
            <v>238128</v>
          </cell>
          <cell r="B918" t="str">
            <v>Med-Term Note Ser.F 7.25% Due 8/1/13</v>
          </cell>
          <cell r="C918">
            <v>0</v>
          </cell>
        </row>
        <row r="919">
          <cell r="A919">
            <v>238129</v>
          </cell>
          <cell r="B919" t="str">
            <v>Med-Term Note Ser.F 6.34% Due 7/28/03</v>
          </cell>
          <cell r="C919">
            <v>0</v>
          </cell>
        </row>
        <row r="920">
          <cell r="A920">
            <v>238130</v>
          </cell>
          <cell r="B920" t="str">
            <v>Med-Term Note Ser.F 6.34% Due 7/28/03</v>
          </cell>
          <cell r="C920">
            <v>0</v>
          </cell>
        </row>
        <row r="921">
          <cell r="A921">
            <v>238131</v>
          </cell>
          <cell r="B921" t="str">
            <v>Med-Term Note Ser.F 6.34% Due 7/28/03</v>
          </cell>
          <cell r="C921">
            <v>0</v>
          </cell>
        </row>
        <row r="922">
          <cell r="A922">
            <v>238132</v>
          </cell>
          <cell r="B922" t="str">
            <v>Med-Term Note Ser.F 6.34% Due 7/28/03</v>
          </cell>
          <cell r="C922">
            <v>0</v>
          </cell>
        </row>
        <row r="923">
          <cell r="A923">
            <v>238133</v>
          </cell>
          <cell r="B923" t="str">
            <v>Med-Term Note Ser.F 6.34% Due 7/28/03</v>
          </cell>
          <cell r="C923">
            <v>0</v>
          </cell>
        </row>
        <row r="924">
          <cell r="A924">
            <v>238134</v>
          </cell>
          <cell r="B924" t="str">
            <v>Med-Term Note Ser.F 6.31% Due 7/28/03</v>
          </cell>
          <cell r="C924">
            <v>0</v>
          </cell>
        </row>
        <row r="925">
          <cell r="A925">
            <v>238135</v>
          </cell>
          <cell r="B925" t="str">
            <v>Med-Term Note Ser.F 6.31% Due 7/28/03</v>
          </cell>
          <cell r="C925">
            <v>0</v>
          </cell>
        </row>
        <row r="926">
          <cell r="A926">
            <v>238136</v>
          </cell>
          <cell r="B926" t="str">
            <v>Med-Term Note Ser.F 6.31% Due 7/28/03</v>
          </cell>
          <cell r="C926">
            <v>0</v>
          </cell>
        </row>
        <row r="927">
          <cell r="A927">
            <v>238137</v>
          </cell>
          <cell r="B927" t="str">
            <v>Med-Term Note Ser.F 6.31% Due 7/28/03</v>
          </cell>
          <cell r="C927">
            <v>0</v>
          </cell>
        </row>
        <row r="928">
          <cell r="A928">
            <v>238138</v>
          </cell>
          <cell r="B928" t="str">
            <v>Med-Term Note Ser.F 7.40% Due 7/28/23</v>
          </cell>
          <cell r="C928">
            <v>0</v>
          </cell>
        </row>
        <row r="929">
          <cell r="A929">
            <v>238139</v>
          </cell>
          <cell r="B929" t="str">
            <v>Med-Term Note Ser.F 7.26% Due 7/21/23</v>
          </cell>
          <cell r="C929">
            <v>-816750</v>
          </cell>
        </row>
        <row r="930">
          <cell r="A930">
            <v>238140</v>
          </cell>
          <cell r="B930" t="str">
            <v>Med-Term Note Ser.F 7.26% Due 7/21/23</v>
          </cell>
          <cell r="C930">
            <v>-332750</v>
          </cell>
        </row>
        <row r="931">
          <cell r="A931">
            <v>238150</v>
          </cell>
          <cell r="B931" t="str">
            <v>Med-Term Note Ser.F 7.23% Due 8/16/23</v>
          </cell>
          <cell r="C931">
            <v>-451875</v>
          </cell>
        </row>
        <row r="932">
          <cell r="A932">
            <v>238151</v>
          </cell>
          <cell r="B932" t="str">
            <v>Med-Term Note Ser.F 7.24% Due 8/16/23</v>
          </cell>
          <cell r="C932">
            <v>-905000</v>
          </cell>
        </row>
        <row r="933">
          <cell r="A933">
            <v>238152</v>
          </cell>
          <cell r="B933" t="str">
            <v>Med-Term Note Ser.F 7.37% Due 8/11/23</v>
          </cell>
          <cell r="C933">
            <v>0</v>
          </cell>
        </row>
        <row r="934">
          <cell r="A934">
            <v>238153</v>
          </cell>
          <cell r="B934" t="str">
            <v>Med-Term Note Ser.F 6.75% Due 9/14/23</v>
          </cell>
          <cell r="C934">
            <v>-140625</v>
          </cell>
        </row>
        <row r="935">
          <cell r="A935">
            <v>238154</v>
          </cell>
          <cell r="B935" t="str">
            <v>Med-Term Note Ser.F 6.75% Due 9/14/23</v>
          </cell>
          <cell r="C935">
            <v>-56250</v>
          </cell>
        </row>
        <row r="936">
          <cell r="A936">
            <v>238155</v>
          </cell>
          <cell r="B936" t="str">
            <v>Med-Term Note Ser.F 6.72% Due 9/14/23</v>
          </cell>
          <cell r="C936">
            <v>-56000</v>
          </cell>
        </row>
        <row r="937">
          <cell r="A937">
            <v>238156</v>
          </cell>
          <cell r="B937" t="str">
            <v>Med-Term Note Ser.F 6.75% Due 10/26/23</v>
          </cell>
          <cell r="C937">
            <v>-562500</v>
          </cell>
        </row>
        <row r="938">
          <cell r="A938">
            <v>238157</v>
          </cell>
          <cell r="B938" t="str">
            <v>Med-Term Note Ser.F 6.75% Due 10/26/23</v>
          </cell>
          <cell r="C938">
            <v>-450000</v>
          </cell>
        </row>
        <row r="939">
          <cell r="A939">
            <v>238158</v>
          </cell>
          <cell r="B939" t="str">
            <v>Med-Term Note Ser.F 6.75% Due 10/26/23</v>
          </cell>
          <cell r="C939">
            <v>-337500</v>
          </cell>
        </row>
        <row r="940">
          <cell r="A940">
            <v>238159</v>
          </cell>
          <cell r="B940" t="str">
            <v>Med-Term Note Ser.F 8.625% Due 12/31/24</v>
          </cell>
          <cell r="C940">
            <v>-718750</v>
          </cell>
        </row>
        <row r="941">
          <cell r="A941">
            <v>238160</v>
          </cell>
          <cell r="B941" t="str">
            <v>Med Term Note Ser G 6.625% Due 6/1/07</v>
          </cell>
          <cell r="C941">
            <v>-1656250</v>
          </cell>
        </row>
        <row r="942">
          <cell r="A942">
            <v>238161</v>
          </cell>
          <cell r="B942" t="str">
            <v>Med-Term Note Ser.G 6.12% Due 1/15/2006</v>
          </cell>
          <cell r="C942">
            <v>-782000</v>
          </cell>
        </row>
        <row r="943">
          <cell r="A943">
            <v>238162</v>
          </cell>
          <cell r="B943" t="str">
            <v>Med-Term Note Ser.G 6.71% Due 1/15/2026</v>
          </cell>
          <cell r="C943">
            <v>-857388.88</v>
          </cell>
        </row>
        <row r="944">
          <cell r="A944">
            <v>238163</v>
          </cell>
          <cell r="B944" t="str">
            <v>Med-Term Note Ser H 6.75% Due 7/15/2004</v>
          </cell>
          <cell r="C944">
            <v>-1509375</v>
          </cell>
        </row>
        <row r="945">
          <cell r="A945">
            <v>238164</v>
          </cell>
          <cell r="B945" t="str">
            <v>Med-Term Note Ser H 7.00% Due 7/15/2009</v>
          </cell>
          <cell r="C945">
            <v>-1118055.55</v>
          </cell>
        </row>
        <row r="946">
          <cell r="A946">
            <v>238165</v>
          </cell>
          <cell r="B946" t="str">
            <v>Med-Term Note Ser H 6.375% Due 5/15/2008</v>
          </cell>
          <cell r="C946">
            <v>-3718750</v>
          </cell>
        </row>
        <row r="947">
          <cell r="A947">
            <v>238166</v>
          </cell>
          <cell r="B947" t="str">
            <v>6.90% FMB Due 11/15/2011</v>
          </cell>
          <cell r="C947">
            <v>-10062500</v>
          </cell>
        </row>
        <row r="948">
          <cell r="A948">
            <v>238167</v>
          </cell>
          <cell r="B948" t="str">
            <v>7.70% FMB Due 11/15/2031</v>
          </cell>
          <cell r="C948">
            <v>-6737500</v>
          </cell>
        </row>
        <row r="949">
          <cell r="A949">
            <v>238168</v>
          </cell>
          <cell r="B949" t="str">
            <v>4.30% FMB Due 9/15/2008</v>
          </cell>
          <cell r="C949">
            <v>-4085000</v>
          </cell>
        </row>
        <row r="950">
          <cell r="A950">
            <v>238169</v>
          </cell>
          <cell r="B950" t="str">
            <v>5.45% FMB Due 9/15/2013</v>
          </cell>
          <cell r="C950">
            <v>-5177500</v>
          </cell>
        </row>
        <row r="951">
          <cell r="A951">
            <v>238600</v>
          </cell>
          <cell r="B951" t="str">
            <v>PCRB-Emery Co. 1991 Due 2015</v>
          </cell>
          <cell r="C951">
            <v>1204.92</v>
          </cell>
        </row>
        <row r="952">
          <cell r="A952">
            <v>238601</v>
          </cell>
          <cell r="B952" t="str">
            <v>PCRB-Lincoln Co. 1991 Due 2016</v>
          </cell>
          <cell r="C952">
            <v>-382500</v>
          </cell>
        </row>
        <row r="953">
          <cell r="A953">
            <v>238602</v>
          </cell>
          <cell r="B953" t="str">
            <v>PCRB-Sweetwater Co. 1988A Due 2017</v>
          </cell>
          <cell r="C953">
            <v>21154.400000000001</v>
          </cell>
        </row>
        <row r="954">
          <cell r="A954">
            <v>238603</v>
          </cell>
          <cell r="B954" t="str">
            <v>PCRB-City of Gillette 1988 Due 2018</v>
          </cell>
          <cell r="C954">
            <v>2206.33</v>
          </cell>
        </row>
        <row r="955">
          <cell r="A955">
            <v>238604</v>
          </cell>
          <cell r="B955" t="str">
            <v>PCRB-Sweetwater/Converse Co.1988 Due 2014/Due 2016</v>
          </cell>
          <cell r="C955">
            <v>0</v>
          </cell>
        </row>
        <row r="956">
          <cell r="A956">
            <v>238605</v>
          </cell>
          <cell r="B956" t="str">
            <v>PCRB-Sweetwater Co. 1984 Due 2014</v>
          </cell>
          <cell r="C956">
            <v>-146250</v>
          </cell>
        </row>
        <row r="957">
          <cell r="A957">
            <v>238606</v>
          </cell>
          <cell r="B957" t="str">
            <v>PCRB-Sweetwater Co. 1992A Due 2005</v>
          </cell>
          <cell r="C957">
            <v>397.89</v>
          </cell>
        </row>
        <row r="958">
          <cell r="A958">
            <v>238607</v>
          </cell>
          <cell r="B958" t="str">
            <v>PCRB-Converse Co. 1992 Due 2006</v>
          </cell>
          <cell r="C958">
            <v>958.38</v>
          </cell>
        </row>
        <row r="959">
          <cell r="A959">
            <v>238608</v>
          </cell>
          <cell r="B959" t="str">
            <v>PCRB-Sweetwater 1992B Due 2005</v>
          </cell>
          <cell r="C959">
            <v>268.74</v>
          </cell>
        </row>
        <row r="960">
          <cell r="A960">
            <v>238609</v>
          </cell>
          <cell r="B960" t="str">
            <v>PCRB-Emery Co. 1993A Due 2023</v>
          </cell>
          <cell r="C960">
            <v>-875750</v>
          </cell>
        </row>
        <row r="961">
          <cell r="A961">
            <v>238610</v>
          </cell>
          <cell r="B961" t="str">
            <v>PCRB-Emery Co. 1993B Due 2023</v>
          </cell>
          <cell r="C961">
            <v>-307500</v>
          </cell>
        </row>
        <row r="962">
          <cell r="A962">
            <v>238611</v>
          </cell>
          <cell r="B962" t="str">
            <v>PCRB-Lincoln Co. 1993 Due 2021</v>
          </cell>
          <cell r="C962">
            <v>-155625</v>
          </cell>
        </row>
        <row r="963">
          <cell r="A963">
            <v>238612</v>
          </cell>
          <cell r="B963" t="str">
            <v>PCRB-Sweetwater Co. 1994A Due 2024</v>
          </cell>
          <cell r="C963">
            <v>606.57000000000005</v>
          </cell>
        </row>
        <row r="964">
          <cell r="A964">
            <v>238613</v>
          </cell>
          <cell r="B964" t="str">
            <v>PCRB-Carbon Co. 1994 Due 2024</v>
          </cell>
          <cell r="C964">
            <v>255.87</v>
          </cell>
        </row>
        <row r="965">
          <cell r="A965">
            <v>238614</v>
          </cell>
          <cell r="B965" t="str">
            <v>PCRB-Moffat Co. 1994 Due 2013</v>
          </cell>
          <cell r="C965">
            <v>1110.8</v>
          </cell>
        </row>
        <row r="966">
          <cell r="A966">
            <v>238615</v>
          </cell>
          <cell r="B966" t="str">
            <v>PCRB-Lincoln Co. 1995 Due 2025</v>
          </cell>
          <cell r="C966">
            <v>-226875</v>
          </cell>
        </row>
        <row r="967">
          <cell r="A967">
            <v>238616</v>
          </cell>
          <cell r="B967" t="str">
            <v>PCRB-Sweetwater Co. 1995 Due 2025</v>
          </cell>
          <cell r="C967">
            <v>713.33</v>
          </cell>
        </row>
        <row r="968">
          <cell r="A968">
            <v>238617</v>
          </cell>
          <cell r="B968" t="str">
            <v>PCRB-Emery Co. 1996 Due 2030</v>
          </cell>
          <cell r="C968">
            <v>-389756.25</v>
          </cell>
        </row>
        <row r="969">
          <cell r="A969">
            <v>238621</v>
          </cell>
          <cell r="B969" t="str">
            <v>PCRB-City of Forsyth 1988 Due 2019</v>
          </cell>
          <cell r="C969">
            <v>0</v>
          </cell>
        </row>
        <row r="970">
          <cell r="A970">
            <v>238622</v>
          </cell>
          <cell r="B970" t="str">
            <v>PCRB-City of Forsyth 1986 Due 2016</v>
          </cell>
          <cell r="C970">
            <v>-87656.25</v>
          </cell>
        </row>
        <row r="971">
          <cell r="A971">
            <v>238624</v>
          </cell>
          <cell r="B971" t="str">
            <v>PCRB-Sweetwater 1990A Due 2015</v>
          </cell>
          <cell r="C971">
            <v>3729.51</v>
          </cell>
        </row>
        <row r="972">
          <cell r="A972">
            <v>238625</v>
          </cell>
          <cell r="B972" t="str">
            <v>PCRB-Converse Co. 1994 Due 2024</v>
          </cell>
          <cell r="C972">
            <v>234.96</v>
          </cell>
        </row>
        <row r="973">
          <cell r="A973">
            <v>238626</v>
          </cell>
          <cell r="B973" t="str">
            <v>PCRB-Emery Co. 1994 Due 2024</v>
          </cell>
          <cell r="C973">
            <v>3331.69</v>
          </cell>
        </row>
        <row r="974">
          <cell r="A974">
            <v>238627</v>
          </cell>
          <cell r="B974" t="str">
            <v>PCRB-Lincoln Co. 1994 Due 2024</v>
          </cell>
          <cell r="C974">
            <v>432.05</v>
          </cell>
        </row>
        <row r="975">
          <cell r="A975">
            <v>238628</v>
          </cell>
          <cell r="B975" t="str">
            <v>PCRB-Converse Co. 1995 Due 2025</v>
          </cell>
          <cell r="C975">
            <v>-54656.25</v>
          </cell>
        </row>
        <row r="976">
          <cell r="A976">
            <v>238629</v>
          </cell>
          <cell r="B976" t="str">
            <v>PCRB-Sweetwater Co. 1988B Due 2014</v>
          </cell>
          <cell r="C976">
            <v>-1.77</v>
          </cell>
        </row>
        <row r="977">
          <cell r="A977">
            <v>238630</v>
          </cell>
          <cell r="B977" t="str">
            <v>PCRB-Converse Co. 1988 Due 2014</v>
          </cell>
          <cell r="C977">
            <v>-165750</v>
          </cell>
        </row>
        <row r="978">
          <cell r="A978">
            <v>238951</v>
          </cell>
          <cell r="B978" t="str">
            <v>Interest Accrued - Customer Deposits</v>
          </cell>
          <cell r="C978">
            <v>-447000</v>
          </cell>
        </row>
        <row r="979">
          <cell r="A979">
            <v>238957</v>
          </cell>
          <cell r="B979" t="str">
            <v>Federal Income Tax Interest Accrued</v>
          </cell>
          <cell r="C979">
            <v>-0.47</v>
          </cell>
        </row>
        <row r="980">
          <cell r="A980">
            <v>238958</v>
          </cell>
          <cell r="B980" t="str">
            <v>Interest On Overpayments By Elec Custome</v>
          </cell>
          <cell r="C980">
            <v>2988.93</v>
          </cell>
        </row>
        <row r="981">
          <cell r="A981">
            <v>238959</v>
          </cell>
          <cell r="B981" t="str">
            <v>Int Accr - Sunnyside Cogen Sec Dep</v>
          </cell>
          <cell r="C981">
            <v>-220634.65</v>
          </cell>
        </row>
        <row r="982">
          <cell r="A982">
            <v>239900</v>
          </cell>
          <cell r="B982" t="str">
            <v>Accrual - Intercompany Interest</v>
          </cell>
          <cell r="C982">
            <v>-37.86</v>
          </cell>
        </row>
        <row r="983">
          <cell r="A983">
            <v>240310</v>
          </cell>
          <cell r="B983" t="str">
            <v>Provision for Unemployment Taxes</v>
          </cell>
          <cell r="C983">
            <v>-74912.19</v>
          </cell>
        </row>
        <row r="984">
          <cell r="A984">
            <v>240324</v>
          </cell>
          <cell r="B984" t="str">
            <v>Reserve for Undercollected Franchise Tax</v>
          </cell>
          <cell r="C984">
            <v>0</v>
          </cell>
        </row>
        <row r="985">
          <cell r="A985">
            <v>240325</v>
          </cell>
          <cell r="B985" t="str">
            <v>Provision for Franchise/License Taxes-CSS</v>
          </cell>
          <cell r="C985">
            <v>-3577539.47</v>
          </cell>
        </row>
        <row r="986">
          <cell r="A986">
            <v>240330</v>
          </cell>
          <cell r="B986" t="str">
            <v>Provision for Workers' Compensation</v>
          </cell>
          <cell r="C986">
            <v>-774375.72</v>
          </cell>
        </row>
        <row r="987">
          <cell r="A987">
            <v>240341</v>
          </cell>
          <cell r="B987" t="str">
            <v>Washington Revenue Tax Associated W/Unbilled</v>
          </cell>
          <cell r="C987">
            <v>-451200</v>
          </cell>
        </row>
        <row r="988">
          <cell r="A988">
            <v>240342</v>
          </cell>
          <cell r="B988" t="str">
            <v>Utah Gross Receipts Tax</v>
          </cell>
          <cell r="C988">
            <v>-479556.42</v>
          </cell>
        </row>
        <row r="989">
          <cell r="A989">
            <v>240350</v>
          </cell>
          <cell r="B989" t="str">
            <v>Other Payroll Related Taxes/Liabilities</v>
          </cell>
          <cell r="C989">
            <v>0</v>
          </cell>
        </row>
        <row r="990">
          <cell r="A990">
            <v>240392</v>
          </cell>
          <cell r="B990" t="str">
            <v>Idaho Kwh Tax</v>
          </cell>
          <cell r="C990">
            <v>-499.7</v>
          </cell>
        </row>
        <row r="991">
          <cell r="A991">
            <v>240394</v>
          </cell>
          <cell r="B991" t="str">
            <v>Navajo Sales Tax</v>
          </cell>
          <cell r="C991">
            <v>-12037.08</v>
          </cell>
        </row>
        <row r="992">
          <cell r="A992">
            <v>240501</v>
          </cell>
          <cell r="B992" t="str">
            <v>Washington Public Utility Tax</v>
          </cell>
          <cell r="C992">
            <v>-232064.13</v>
          </cell>
        </row>
        <row r="993">
          <cell r="A993">
            <v>240502</v>
          </cell>
          <cell r="B993" t="str">
            <v>Washington Business/Occupation Tax</v>
          </cell>
          <cell r="C993">
            <v>-572.38</v>
          </cell>
        </row>
        <row r="994">
          <cell r="A994">
            <v>240504</v>
          </cell>
          <cell r="B994" t="str">
            <v>Washington Retailing Tax</v>
          </cell>
          <cell r="C994">
            <v>0</v>
          </cell>
        </row>
        <row r="995">
          <cell r="A995">
            <v>241002</v>
          </cell>
          <cell r="B995" t="str">
            <v>Federal Income Tax</v>
          </cell>
          <cell r="C995">
            <v>-18825832.73</v>
          </cell>
        </row>
        <row r="996">
          <cell r="A996">
            <v>241064</v>
          </cell>
          <cell r="B996" t="str">
            <v>PMI Fed Income Tax</v>
          </cell>
          <cell r="C996">
            <v>-31939</v>
          </cell>
        </row>
        <row r="997">
          <cell r="A997">
            <v>243000</v>
          </cell>
          <cell r="B997" t="str">
            <v>Provision for Income Taxes-Curr-State</v>
          </cell>
          <cell r="C997">
            <v>345230.77</v>
          </cell>
        </row>
        <row r="998">
          <cell r="A998">
            <v>243003</v>
          </cell>
          <cell r="B998" t="str">
            <v>Arizona State Income Tax</v>
          </cell>
          <cell r="C998">
            <v>0</v>
          </cell>
        </row>
        <row r="999">
          <cell r="A999">
            <v>243005</v>
          </cell>
          <cell r="B999" t="str">
            <v>California State Income Tax</v>
          </cell>
          <cell r="C999">
            <v>0</v>
          </cell>
        </row>
        <row r="1000">
          <cell r="A1000">
            <v>243012</v>
          </cell>
          <cell r="B1000" t="str">
            <v>Idaho State Income Tax</v>
          </cell>
          <cell r="C1000">
            <v>0</v>
          </cell>
        </row>
        <row r="1001">
          <cell r="A1001">
            <v>243037</v>
          </cell>
          <cell r="B1001" t="str">
            <v>Oregon State Income Tax</v>
          </cell>
          <cell r="C1001">
            <v>0</v>
          </cell>
        </row>
        <row r="1002">
          <cell r="A1002">
            <v>243044</v>
          </cell>
          <cell r="B1002" t="str">
            <v>Utah State Income Tax</v>
          </cell>
          <cell r="C1002">
            <v>0</v>
          </cell>
        </row>
        <row r="1003">
          <cell r="A1003">
            <v>245100</v>
          </cell>
          <cell r="B1003" t="str">
            <v>Capital Lease Obligations - Current</v>
          </cell>
          <cell r="C1003">
            <v>-176480.6</v>
          </cell>
        </row>
        <row r="1004">
          <cell r="A1004">
            <v>245935</v>
          </cell>
          <cell r="B1004" t="str">
            <v>Sales Tax Collections Payable</v>
          </cell>
          <cell r="C1004">
            <v>-4674933.09</v>
          </cell>
        </row>
        <row r="1005">
          <cell r="A1005">
            <v>245942</v>
          </cell>
          <cell r="B1005" t="str">
            <v>Multnomah County, Oregon Business Tax</v>
          </cell>
          <cell r="C1005">
            <v>-386765.1</v>
          </cell>
        </row>
        <row r="1006">
          <cell r="A1006">
            <v>245943</v>
          </cell>
          <cell r="B1006" t="str">
            <v>Wash Public Util Tax, Indian Exemption</v>
          </cell>
          <cell r="C1006">
            <v>1109.8</v>
          </cell>
        </row>
        <row r="1007">
          <cell r="A1007">
            <v>245946</v>
          </cell>
          <cell r="B1007" t="str">
            <v>California Energy Resources Tax</v>
          </cell>
          <cell r="C1007">
            <v>-33470.42</v>
          </cell>
        </row>
        <row r="1008">
          <cell r="A1008">
            <v>245949</v>
          </cell>
          <cell r="B1008" t="str">
            <v>Ut St Mineral Rylty Wthlding Tax-Peabody</v>
          </cell>
          <cell r="C1008">
            <v>143.26</v>
          </cell>
        </row>
        <row r="1009">
          <cell r="A1009">
            <v>245951</v>
          </cell>
          <cell r="B1009" t="str">
            <v>Utah State Mineral Withholding Tax-Enron</v>
          </cell>
          <cell r="C1009">
            <v>-5908.3</v>
          </cell>
        </row>
        <row r="1010">
          <cell r="A1010">
            <v>246000</v>
          </cell>
          <cell r="B1010" t="str">
            <v>Currently Maturing Long-term Debt</v>
          </cell>
          <cell r="C1010">
            <v>0</v>
          </cell>
        </row>
        <row r="1011">
          <cell r="A1011">
            <v>246050</v>
          </cell>
          <cell r="B1011" t="str">
            <v>Currently Maturing First Mortgage Bonds</v>
          </cell>
          <cell r="C1011">
            <v>-8975000</v>
          </cell>
        </row>
        <row r="1012">
          <cell r="A1012">
            <v>246051</v>
          </cell>
          <cell r="B1012" t="str">
            <v>Currently Maturing Med-Term Notes</v>
          </cell>
          <cell r="C1012">
            <v>-227000000</v>
          </cell>
        </row>
        <row r="1013">
          <cell r="A1013">
            <v>246091</v>
          </cell>
          <cell r="B1013" t="str">
            <v>Currently Maturing Discount - MTN</v>
          </cell>
          <cell r="C1013">
            <v>29791.67</v>
          </cell>
        </row>
        <row r="1014">
          <cell r="A1014">
            <v>247500</v>
          </cell>
          <cell r="B1014" t="str">
            <v>Currently Maturing Pref. Stock Mand. Redem.</v>
          </cell>
          <cell r="C1014">
            <v>-3750000</v>
          </cell>
        </row>
        <row r="1015">
          <cell r="A1015">
            <v>248000</v>
          </cell>
          <cell r="B1015" t="str">
            <v>Misc Current &amp; Accrued Liabilities</v>
          </cell>
          <cell r="C1015">
            <v>-3269123.77</v>
          </cell>
        </row>
        <row r="1016">
          <cell r="A1016">
            <v>248008</v>
          </cell>
          <cell r="B1016" t="str">
            <v>BPA Conservation &amp; Renewables Discount</v>
          </cell>
          <cell r="C1016">
            <v>-553737</v>
          </cell>
        </row>
        <row r="1017">
          <cell r="A1017">
            <v>248012</v>
          </cell>
          <cell r="B1017" t="str">
            <v>DRIP Liability</v>
          </cell>
          <cell r="C1017">
            <v>0</v>
          </cell>
        </row>
        <row r="1018">
          <cell r="A1018">
            <v>248025</v>
          </cell>
          <cell r="B1018" t="str">
            <v>Misc. Wholesale Provisions</v>
          </cell>
          <cell r="C1018">
            <v>-18386766.940000001</v>
          </cell>
        </row>
        <row r="1019">
          <cell r="A1019">
            <v>248050</v>
          </cell>
          <cell r="B1019" t="str">
            <v>Unclaimed/Outstnding Checks</v>
          </cell>
          <cell r="C1019">
            <v>-220751.21</v>
          </cell>
        </row>
        <row r="1020">
          <cell r="A1020">
            <v>248055</v>
          </cell>
          <cell r="B1020" t="str">
            <v>CSS Miscellaneous Adjustments on Write-off Accts</v>
          </cell>
          <cell r="C1020">
            <v>-548.53</v>
          </cell>
        </row>
        <row r="1021">
          <cell r="A1021">
            <v>248060</v>
          </cell>
          <cell r="B1021" t="str">
            <v>Unclaimed Dividend Checks</v>
          </cell>
          <cell r="C1021">
            <v>-33538.03</v>
          </cell>
        </row>
        <row r="1022">
          <cell r="A1022">
            <v>248070</v>
          </cell>
          <cell r="B1022" t="str">
            <v>Accrued Settlement Provisions</v>
          </cell>
          <cell r="C1022">
            <v>-825000</v>
          </cell>
        </row>
        <row r="1023">
          <cell r="A1023">
            <v>248092</v>
          </cell>
          <cell r="B1023" t="str">
            <v>Accrued Fees-Wash Util &amp; Transp Commission</v>
          </cell>
          <cell r="C1023">
            <v>-219624.65</v>
          </cell>
        </row>
        <row r="1024">
          <cell r="A1024">
            <v>248100</v>
          </cell>
          <cell r="B1024" t="str">
            <v>Ferc Hydro Admin Fee Accrual</v>
          </cell>
          <cell r="C1024">
            <v>-1032390.42</v>
          </cell>
        </row>
        <row r="1025">
          <cell r="A1025">
            <v>248101</v>
          </cell>
          <cell r="B1025" t="str">
            <v>Ferc Annual Fee Accrual</v>
          </cell>
          <cell r="C1025">
            <v>-166666.66</v>
          </cell>
        </row>
        <row r="1026">
          <cell r="A1026">
            <v>248103</v>
          </cell>
          <cell r="B1026" t="str">
            <v>American United Life Insurance Ofc/Svc C</v>
          </cell>
          <cell r="C1026">
            <v>-38766.199999999997</v>
          </cell>
        </row>
        <row r="1027">
          <cell r="A1027">
            <v>248104</v>
          </cell>
          <cell r="B1027" t="str">
            <v>Vacation Accrual-Utah</v>
          </cell>
          <cell r="C1027">
            <v>-8707024.8100000005</v>
          </cell>
        </row>
        <row r="1028">
          <cell r="A1028">
            <v>248105</v>
          </cell>
          <cell r="B1028" t="str">
            <v>Vacations Earned-Pacific</v>
          </cell>
          <cell r="C1028">
            <v>-4427127.47</v>
          </cell>
        </row>
        <row r="1029">
          <cell r="A1029">
            <v>248106</v>
          </cell>
          <cell r="B1029" t="str">
            <v>Personal Time Liability</v>
          </cell>
          <cell r="C1029">
            <v>-15633060.720000001</v>
          </cell>
        </row>
        <row r="1030">
          <cell r="A1030">
            <v>248107</v>
          </cell>
          <cell r="B1030" t="str">
            <v>Sick Leave Liability-Utah</v>
          </cell>
          <cell r="C1030">
            <v>-5999431.4000000004</v>
          </cell>
        </row>
        <row r="1031">
          <cell r="A1031">
            <v>248108</v>
          </cell>
          <cell r="B1031" t="str">
            <v>Mccormick, A L Clatsop Sv</v>
          </cell>
          <cell r="C1031">
            <v>-31111.98</v>
          </cell>
        </row>
        <row r="1032">
          <cell r="A1032">
            <v>248109</v>
          </cell>
          <cell r="B1032" t="str">
            <v>Mutual Benefit Life Insurance Ofc/Svc Ct</v>
          </cell>
          <cell r="C1032">
            <v>-17191.32</v>
          </cell>
        </row>
        <row r="1033">
          <cell r="A1033">
            <v>248110</v>
          </cell>
          <cell r="B1033" t="str">
            <v>Ohio National Life Insurance Ofc/Svc Ct</v>
          </cell>
          <cell r="C1033">
            <v>-5138.95</v>
          </cell>
        </row>
        <row r="1034">
          <cell r="A1034">
            <v>248117</v>
          </cell>
          <cell r="B1034" t="str">
            <v>Oregon LIC Bid - Liability Reserve</v>
          </cell>
          <cell r="C1034">
            <v>-580000</v>
          </cell>
        </row>
        <row r="1035">
          <cell r="A1035">
            <v>248118</v>
          </cell>
          <cell r="B1035" t="str">
            <v>CSS Interface Offset</v>
          </cell>
          <cell r="C1035">
            <v>-1394604.92</v>
          </cell>
        </row>
        <row r="1036">
          <cell r="A1036">
            <v>248120</v>
          </cell>
          <cell r="B1036" t="str">
            <v>Employee Contributions to Agencies</v>
          </cell>
          <cell r="C1036">
            <v>0</v>
          </cell>
        </row>
        <row r="1037">
          <cell r="A1037">
            <v>248200</v>
          </cell>
          <cell r="B1037" t="str">
            <v>Utah Life Line Rate Payable</v>
          </cell>
          <cell r="C1037">
            <v>-1500960.21</v>
          </cell>
        </row>
        <row r="1038">
          <cell r="A1038">
            <v>248201</v>
          </cell>
          <cell r="B1038" t="str">
            <v>Washington Low Income Assistance</v>
          </cell>
          <cell r="C1038">
            <v>-358490.03</v>
          </cell>
        </row>
        <row r="1039">
          <cell r="A1039">
            <v>248220</v>
          </cell>
          <cell r="B1039" t="str">
            <v>Idaho Customer Balancing Account</v>
          </cell>
          <cell r="C1039">
            <v>0</v>
          </cell>
        </row>
        <row r="1040">
          <cell r="A1040">
            <v>248221</v>
          </cell>
          <cell r="B1040" t="str">
            <v>Oregon Customer Balancing Account</v>
          </cell>
          <cell r="C1040">
            <v>0</v>
          </cell>
        </row>
        <row r="1041">
          <cell r="A1041">
            <v>248901</v>
          </cell>
          <cell r="B1041" t="str">
            <v>FAS 133 Derivative Net Liability-Current</v>
          </cell>
          <cell r="C1041">
            <v>-94671686</v>
          </cell>
        </row>
        <row r="1042">
          <cell r="A1042">
            <v>248902</v>
          </cell>
          <cell r="B1042" t="str">
            <v>Weather Derivative Liability - Current</v>
          </cell>
          <cell r="C1042">
            <v>-3189360</v>
          </cell>
        </row>
        <row r="1043">
          <cell r="A1043">
            <v>248903</v>
          </cell>
          <cell r="B1043" t="str">
            <v>Energy Trading Derivative Liability - Current</v>
          </cell>
          <cell r="C1043">
            <v>-1000013</v>
          </cell>
        </row>
        <row r="1044">
          <cell r="A1044">
            <v>249981</v>
          </cell>
          <cell r="B1044" t="str">
            <v>Auditing Services Liability</v>
          </cell>
          <cell r="C1044">
            <v>-484899</v>
          </cell>
        </row>
        <row r="1045">
          <cell r="A1045">
            <v>249999</v>
          </cell>
          <cell r="B1045" t="str">
            <v>Other Deferred Credits - Current Portion</v>
          </cell>
          <cell r="C1045">
            <v>-54400954.43</v>
          </cell>
        </row>
        <row r="1046">
          <cell r="A1046">
            <v>269001</v>
          </cell>
          <cell r="B1046" t="str">
            <v>8-1/4% Series A - QUIPS</v>
          </cell>
          <cell r="C1046">
            <v>0</v>
          </cell>
        </row>
        <row r="1047">
          <cell r="A1047">
            <v>269002</v>
          </cell>
          <cell r="B1047" t="str">
            <v>7.70% Series B - QUIPS</v>
          </cell>
          <cell r="C1047">
            <v>0</v>
          </cell>
        </row>
        <row r="1048">
          <cell r="A1048">
            <v>270246</v>
          </cell>
          <cell r="B1048" t="str">
            <v>8.271% Fmb C-U Series (Rea) Due 2010</v>
          </cell>
          <cell r="C1048">
            <v>-23599000</v>
          </cell>
        </row>
        <row r="1049">
          <cell r="A1049">
            <v>270247</v>
          </cell>
          <cell r="B1049" t="str">
            <v>7.978% Fmb C-U Series (Rea) Due 2011</v>
          </cell>
          <cell r="C1049">
            <v>-2308000</v>
          </cell>
        </row>
        <row r="1050">
          <cell r="A1050">
            <v>270248</v>
          </cell>
          <cell r="B1050" t="str">
            <v>8.493% Fmb C-U Series (Rea) Due 2012</v>
          </cell>
          <cell r="C1050">
            <v>-11430000</v>
          </cell>
        </row>
        <row r="1051">
          <cell r="A1051">
            <v>270249</v>
          </cell>
          <cell r="B1051" t="str">
            <v>8.797% Fmb C-U Series (Rea) Due 2013</v>
          </cell>
          <cell r="C1051">
            <v>-10099000</v>
          </cell>
        </row>
        <row r="1052">
          <cell r="A1052">
            <v>270250</v>
          </cell>
          <cell r="B1052" t="str">
            <v>8.734% Fmb C-U Series (Rea) Due 2014</v>
          </cell>
          <cell r="C1052">
            <v>-18529000</v>
          </cell>
        </row>
        <row r="1053">
          <cell r="A1053">
            <v>270251</v>
          </cell>
          <cell r="B1053" t="str">
            <v>8.294% Fmb C-U Series (Rea) Due 2015</v>
          </cell>
          <cell r="C1053">
            <v>-31821000</v>
          </cell>
        </row>
        <row r="1054">
          <cell r="A1054">
            <v>270252</v>
          </cell>
          <cell r="B1054" t="str">
            <v>8.635% Fmb C-U Series (Rea) Due 2016</v>
          </cell>
          <cell r="C1054">
            <v>-13373000</v>
          </cell>
        </row>
        <row r="1055">
          <cell r="A1055">
            <v>270253</v>
          </cell>
          <cell r="B1055" t="str">
            <v>8.470% Fmb C-U Series (Rea) Due 2017</v>
          </cell>
          <cell r="C1055">
            <v>-14405000</v>
          </cell>
        </row>
        <row r="1056">
          <cell r="A1056">
            <v>270254</v>
          </cell>
          <cell r="B1056" t="str">
            <v>6 3/4% Due Fmb Due 4/1/2005</v>
          </cell>
          <cell r="C1056">
            <v>-150000000</v>
          </cell>
        </row>
        <row r="1057">
          <cell r="A1057">
            <v>270255</v>
          </cell>
          <cell r="B1057" t="str">
            <v>5.65% Due FMB Due 11/1/2006</v>
          </cell>
          <cell r="C1057">
            <v>-200000000</v>
          </cell>
        </row>
        <row r="1058">
          <cell r="A1058">
            <v>270256</v>
          </cell>
          <cell r="B1058" t="str">
            <v>6.90% FMB Due 11/15/2011</v>
          </cell>
          <cell r="C1058">
            <v>-500000000</v>
          </cell>
        </row>
        <row r="1059">
          <cell r="A1059">
            <v>270257</v>
          </cell>
          <cell r="B1059" t="str">
            <v>7.70% FMB Due 11/15/2031</v>
          </cell>
          <cell r="C1059">
            <v>-300000000</v>
          </cell>
        </row>
        <row r="1060">
          <cell r="A1060">
            <v>270258</v>
          </cell>
          <cell r="B1060" t="str">
            <v>4.30% FMB Due 9/15/2008)</v>
          </cell>
          <cell r="C1060">
            <v>-200000000</v>
          </cell>
        </row>
        <row r="1061">
          <cell r="A1061">
            <v>270259</v>
          </cell>
          <cell r="B1061" t="str">
            <v>5.45% FMB Due 9/15/2013)</v>
          </cell>
          <cell r="C1061">
            <v>-200000000</v>
          </cell>
        </row>
        <row r="1062">
          <cell r="A1062">
            <v>271001</v>
          </cell>
          <cell r="B1062" t="str">
            <v>3.4% Lincoln Co. 1991 PCRB Due 2016</v>
          </cell>
          <cell r="C1062">
            <v>-45000000</v>
          </cell>
        </row>
        <row r="1063">
          <cell r="A1063">
            <v>271002</v>
          </cell>
          <cell r="B1063" t="str">
            <v>3.9% Converse Co. 1988 PCRB Due 2014</v>
          </cell>
          <cell r="C1063">
            <v>-17000000</v>
          </cell>
        </row>
        <row r="1064">
          <cell r="A1064">
            <v>271003</v>
          </cell>
          <cell r="B1064" t="str">
            <v>3.9% Sweetwater Co. 1984 PCRB Due 2014</v>
          </cell>
          <cell r="C1064">
            <v>-15000000</v>
          </cell>
        </row>
        <row r="1065">
          <cell r="A1065">
            <v>271004</v>
          </cell>
          <cell r="B1065" t="str">
            <v>4.125% City of Forsyth 1986 PCRB Due 2016</v>
          </cell>
          <cell r="C1065">
            <v>-8500000</v>
          </cell>
        </row>
        <row r="1066">
          <cell r="A1066">
            <v>271005</v>
          </cell>
          <cell r="B1066" t="str">
            <v>4.125% Converse Co. 1995 PCRB Due 2025</v>
          </cell>
          <cell r="C1066">
            <v>-5300000</v>
          </cell>
        </row>
        <row r="1067">
          <cell r="A1067">
            <v>271006</v>
          </cell>
          <cell r="B1067" t="str">
            <v>4.125% Lincoln Co. 1995 PCRB Due 2025</v>
          </cell>
          <cell r="C1067">
            <v>-22000000</v>
          </cell>
        </row>
        <row r="1068">
          <cell r="A1068">
            <v>271137</v>
          </cell>
          <cell r="B1068" t="str">
            <v>Emery Co. 1991 Refunding PCRB</v>
          </cell>
          <cell r="C1068">
            <v>-45000000</v>
          </cell>
        </row>
        <row r="1069">
          <cell r="A1069">
            <v>271138</v>
          </cell>
          <cell r="B1069" t="str">
            <v>Lincoln Co. Refunding PCRB Due 1/1/16</v>
          </cell>
          <cell r="C1069">
            <v>0</v>
          </cell>
        </row>
        <row r="1070">
          <cell r="A1070">
            <v>271181</v>
          </cell>
          <cell r="B1070" t="str">
            <v>Var. Rate - Forsyth - Rosebud County</v>
          </cell>
          <cell r="C1070">
            <v>-45000000</v>
          </cell>
        </row>
        <row r="1071">
          <cell r="A1071">
            <v>271182</v>
          </cell>
          <cell r="B1071" t="str">
            <v>Sweetwater County Pollution Control Bond</v>
          </cell>
          <cell r="C1071">
            <v>-50000000</v>
          </cell>
        </row>
        <row r="1072">
          <cell r="A1072">
            <v>271184</v>
          </cell>
          <cell r="B1072" t="str">
            <v>Wyodak Power Fcl. Trust Completion Fund</v>
          </cell>
          <cell r="C1072">
            <v>-41200000</v>
          </cell>
        </row>
        <row r="1073">
          <cell r="A1073">
            <v>271185</v>
          </cell>
          <cell r="B1073" t="str">
            <v>Swtwtr/Conv 17 &amp; 11-5 Mil Pol Con Rev Bn</v>
          </cell>
          <cell r="C1073">
            <v>0</v>
          </cell>
        </row>
        <row r="1074">
          <cell r="A1074">
            <v>271186</v>
          </cell>
          <cell r="B1074" t="str">
            <v>PCRB Sweetwater 'C'</v>
          </cell>
          <cell r="C1074">
            <v>0</v>
          </cell>
        </row>
        <row r="1075">
          <cell r="A1075">
            <v>271187</v>
          </cell>
          <cell r="B1075" t="str">
            <v>City Of Forsyth Poll Rev Bonds$8.5 M (19</v>
          </cell>
          <cell r="C1075">
            <v>0</v>
          </cell>
        </row>
        <row r="1076">
          <cell r="A1076">
            <v>271189</v>
          </cell>
          <cell r="B1076" t="str">
            <v>Sweetwater 1990A (Refunding 1983B PCRB)</v>
          </cell>
          <cell r="C1076">
            <v>-70000000</v>
          </cell>
        </row>
        <row r="1077">
          <cell r="A1077">
            <v>271190</v>
          </cell>
          <cell r="B1077" t="str">
            <v>Sweetwater 1992A PCRB Due 4/1/05</v>
          </cell>
          <cell r="C1077">
            <v>-9335000</v>
          </cell>
        </row>
        <row r="1078">
          <cell r="A1078">
            <v>271191</v>
          </cell>
          <cell r="B1078" t="str">
            <v>Converse 1992 PCRB Due 7/1/06</v>
          </cell>
          <cell r="C1078">
            <v>-22485000</v>
          </cell>
        </row>
        <row r="1079">
          <cell r="A1079">
            <v>271192</v>
          </cell>
          <cell r="B1079" t="str">
            <v>Sweetwater 1992B PCRB Due 12/1/05</v>
          </cell>
          <cell r="C1079">
            <v>-6305000</v>
          </cell>
        </row>
        <row r="1080">
          <cell r="A1080">
            <v>271193</v>
          </cell>
          <cell r="B1080" t="str">
            <v>5.65% Emery 1993A PCRB Due 2023</v>
          </cell>
          <cell r="C1080">
            <v>-46500000</v>
          </cell>
        </row>
        <row r="1081">
          <cell r="A1081">
            <v>271194</v>
          </cell>
          <cell r="B1081" t="str">
            <v>5 5/8% Emery 1993B PCRB Due 2023</v>
          </cell>
          <cell r="C1081">
            <v>-16400000</v>
          </cell>
        </row>
        <row r="1082">
          <cell r="A1082">
            <v>271195</v>
          </cell>
          <cell r="B1082" t="str">
            <v>5 5/8% Lincoln 1993 PCRB Due 2021</v>
          </cell>
          <cell r="C1082">
            <v>-8300000</v>
          </cell>
        </row>
        <row r="1083">
          <cell r="A1083">
            <v>271196</v>
          </cell>
          <cell r="B1083" t="str">
            <v>Sweetwater Float Rate PCRB Series 1994A</v>
          </cell>
          <cell r="C1083">
            <v>-21260000</v>
          </cell>
        </row>
        <row r="1084">
          <cell r="A1084">
            <v>271197</v>
          </cell>
          <cell r="B1084" t="str">
            <v>Converse Float Rate PCRB Series 1994</v>
          </cell>
          <cell r="C1084">
            <v>-8190000</v>
          </cell>
        </row>
        <row r="1085">
          <cell r="A1085">
            <v>271198</v>
          </cell>
          <cell r="B1085" t="str">
            <v>Emery Float Rate PCRB Series 1994</v>
          </cell>
          <cell r="C1085">
            <v>-121940000</v>
          </cell>
        </row>
        <row r="1086">
          <cell r="A1086">
            <v>271199</v>
          </cell>
          <cell r="B1086" t="str">
            <v>Carbon Float Rate PCRB Series 1994</v>
          </cell>
          <cell r="C1086">
            <v>-9365000</v>
          </cell>
        </row>
        <row r="1087">
          <cell r="A1087">
            <v>271200</v>
          </cell>
          <cell r="B1087" t="str">
            <v>Lincoln Float Rate PCRB Series</v>
          </cell>
          <cell r="C1087">
            <v>-15060000</v>
          </cell>
        </row>
        <row r="1088">
          <cell r="A1088">
            <v>271201</v>
          </cell>
          <cell r="B1088" t="str">
            <v>Moffat Float Rate PCRB Series 1994</v>
          </cell>
          <cell r="C1088">
            <v>-40655000</v>
          </cell>
        </row>
        <row r="1089">
          <cell r="A1089">
            <v>271202</v>
          </cell>
          <cell r="B1089" t="str">
            <v>Converse Float Rate PCRB Series 1995</v>
          </cell>
          <cell r="C1089">
            <v>0</v>
          </cell>
        </row>
        <row r="1090">
          <cell r="A1090">
            <v>271203</v>
          </cell>
          <cell r="B1090" t="str">
            <v>Lincoln Float Rate PCRB Series 1995</v>
          </cell>
          <cell r="C1090">
            <v>0</v>
          </cell>
        </row>
        <row r="1091">
          <cell r="A1091">
            <v>271204</v>
          </cell>
          <cell r="B1091" t="str">
            <v>Sweetwater Float Rate PCRB Series 1995</v>
          </cell>
          <cell r="C1091">
            <v>-24400000</v>
          </cell>
        </row>
        <row r="1092">
          <cell r="A1092">
            <v>271205</v>
          </cell>
          <cell r="B1092" t="str">
            <v>Emery 6.15% PCRB Series 1996</v>
          </cell>
          <cell r="C1092">
            <v>-12675000</v>
          </cell>
        </row>
        <row r="1093">
          <cell r="A1093">
            <v>271206</v>
          </cell>
          <cell r="B1093" t="str">
            <v>Sweetwater Co. 1988B PCRB Due 1/1/14</v>
          </cell>
          <cell r="C1093">
            <v>-11500000</v>
          </cell>
        </row>
        <row r="1094">
          <cell r="A1094">
            <v>273203</v>
          </cell>
          <cell r="B1094" t="str">
            <v>Construction Fund - Lincoln 1995</v>
          </cell>
          <cell r="C1094">
            <v>2066674.01</v>
          </cell>
        </row>
        <row r="1095">
          <cell r="A1095">
            <v>274342</v>
          </cell>
          <cell r="B1095" t="str">
            <v>Med-Term Note Ser.C 9.15% Due 8/9/11</v>
          </cell>
          <cell r="C1095">
            <v>-8000000</v>
          </cell>
        </row>
        <row r="1096">
          <cell r="A1096">
            <v>274343</v>
          </cell>
          <cell r="B1096" t="str">
            <v>Med-Term Note Ser.C 8.95% Due 9/1/11</v>
          </cell>
          <cell r="C1096">
            <v>-25000000</v>
          </cell>
        </row>
        <row r="1097">
          <cell r="A1097">
            <v>274344</v>
          </cell>
          <cell r="B1097" t="str">
            <v>Med-Term Note Ser.C 8.95% Due 9/1/11</v>
          </cell>
          <cell r="C1097">
            <v>-20000000</v>
          </cell>
        </row>
        <row r="1098">
          <cell r="A1098">
            <v>274345</v>
          </cell>
          <cell r="B1098" t="str">
            <v>Med-Term Note Ser.C 8.92% Due 9/1/11</v>
          </cell>
          <cell r="C1098">
            <v>-20000000</v>
          </cell>
        </row>
        <row r="1099">
          <cell r="A1099">
            <v>274346</v>
          </cell>
          <cell r="B1099" t="str">
            <v>Med Term Note Ser.C 8.53% Due 12/16/21</v>
          </cell>
          <cell r="C1099">
            <v>-15000000</v>
          </cell>
        </row>
        <row r="1100">
          <cell r="A1100">
            <v>274347</v>
          </cell>
          <cell r="B1100" t="str">
            <v>Med-Term Note Ser.C 8.29% Due 12/30/11</v>
          </cell>
          <cell r="C1100">
            <v>-3000000</v>
          </cell>
        </row>
        <row r="1101">
          <cell r="A1101">
            <v>274348</v>
          </cell>
          <cell r="B1101" t="str">
            <v>Med-Term Note Ser.C 8.375% Due 12/31/21</v>
          </cell>
          <cell r="C1101">
            <v>-5000000</v>
          </cell>
        </row>
        <row r="1102">
          <cell r="A1102">
            <v>274349</v>
          </cell>
          <cell r="B1102" t="str">
            <v>Med-Term Note Ser.C 8.26% Due 1/7/22</v>
          </cell>
          <cell r="C1102">
            <v>-5000000</v>
          </cell>
        </row>
        <row r="1103">
          <cell r="A1103">
            <v>274350</v>
          </cell>
          <cell r="B1103" t="str">
            <v>Med-Term Note Ser.C 8.27% Due 1/10/22</v>
          </cell>
          <cell r="C1103">
            <v>-4000000</v>
          </cell>
        </row>
        <row r="1104">
          <cell r="A1104">
            <v>274351</v>
          </cell>
          <cell r="B1104" t="str">
            <v>Med-Term Note Ser.C 8.26% Due 1/10/12</v>
          </cell>
          <cell r="C1104">
            <v>-1000000</v>
          </cell>
        </row>
        <row r="1105">
          <cell r="A1105">
            <v>274352</v>
          </cell>
          <cell r="B1105" t="str">
            <v>Med-Term Note Ser.C 7.67% Due 1/10/07</v>
          </cell>
          <cell r="C1105">
            <v>-5724000</v>
          </cell>
        </row>
        <row r="1106">
          <cell r="A1106">
            <v>274353</v>
          </cell>
          <cell r="B1106" t="str">
            <v>Med-Term Note Ser.C 8.28% Due 1/10/12</v>
          </cell>
          <cell r="C1106">
            <v>-2000000</v>
          </cell>
        </row>
        <row r="1107">
          <cell r="A1107">
            <v>274354</v>
          </cell>
          <cell r="B1107" t="str">
            <v>Med-Term Note Ser.C 8.25% Due 2/1/12</v>
          </cell>
          <cell r="C1107">
            <v>-3000000</v>
          </cell>
        </row>
        <row r="1108">
          <cell r="A1108">
            <v>274381</v>
          </cell>
          <cell r="B1108" t="str">
            <v>Med-Term Note Ser.E 7.32% Due 9/3/04</v>
          </cell>
          <cell r="C1108">
            <v>0</v>
          </cell>
        </row>
        <row r="1109">
          <cell r="A1109">
            <v>274385</v>
          </cell>
          <cell r="B1109" t="str">
            <v>Med-Term Note Ser.E 8.07% Due 9/9/22</v>
          </cell>
          <cell r="C1109">
            <v>-8000000</v>
          </cell>
        </row>
        <row r="1110">
          <cell r="A1110">
            <v>274388</v>
          </cell>
          <cell r="B1110" t="str">
            <v>Med-Term Note Ser.E 7.43% Due 9/11/07</v>
          </cell>
          <cell r="C1110">
            <v>-2000000</v>
          </cell>
        </row>
        <row r="1111">
          <cell r="A1111">
            <v>274389</v>
          </cell>
          <cell r="B1111" t="str">
            <v>Med-Term Note Ser.E 8.12% Due 9/9/22</v>
          </cell>
          <cell r="C1111">
            <v>-50000000</v>
          </cell>
        </row>
        <row r="1112">
          <cell r="A1112">
            <v>274390</v>
          </cell>
          <cell r="B1112" t="str">
            <v>Med-Term Note Ser.E 8.11% Due 9/9/22</v>
          </cell>
          <cell r="C1112">
            <v>-12000000</v>
          </cell>
        </row>
        <row r="1113">
          <cell r="A1113">
            <v>274391</v>
          </cell>
          <cell r="B1113" t="str">
            <v>Med-Term Note Ser.E 8.05% Due 9/14/22</v>
          </cell>
          <cell r="C1113">
            <v>-10000000</v>
          </cell>
        </row>
        <row r="1114">
          <cell r="A1114">
            <v>274397</v>
          </cell>
          <cell r="B1114" t="str">
            <v>Med-Term Note Ser.E 7.22% Due 9/18/07</v>
          </cell>
          <cell r="C1114">
            <v>-2500000</v>
          </cell>
        </row>
        <row r="1115">
          <cell r="A1115">
            <v>274398</v>
          </cell>
          <cell r="B1115" t="str">
            <v>Med-Term Note Ser.E 8.05% Due 9/1/22</v>
          </cell>
          <cell r="C1115">
            <v>-15000000</v>
          </cell>
        </row>
        <row r="1116">
          <cell r="A1116">
            <v>274400</v>
          </cell>
          <cell r="B1116" t="str">
            <v>Med-Term Note Ser.E 7.27% Due 9/24/07</v>
          </cell>
          <cell r="C1116">
            <v>-4000000</v>
          </cell>
        </row>
        <row r="1117">
          <cell r="A1117">
            <v>274403</v>
          </cell>
          <cell r="B1117" t="str">
            <v>Med-Term Note Ser.E 7.11% Due 9/24/04</v>
          </cell>
          <cell r="C1117">
            <v>0</v>
          </cell>
        </row>
        <row r="1118">
          <cell r="A1118">
            <v>274404</v>
          </cell>
          <cell r="B1118" t="str">
            <v>Med-Term Note Ser.E 8.08% Due 10/14/22</v>
          </cell>
          <cell r="C1118">
            <v>-26000000</v>
          </cell>
        </row>
        <row r="1119">
          <cell r="A1119">
            <v>274405</v>
          </cell>
          <cell r="B1119" t="str">
            <v>Med-Term Note Ser.E 8.08% Due 10/14/22</v>
          </cell>
          <cell r="C1119">
            <v>-25000000</v>
          </cell>
        </row>
        <row r="1120">
          <cell r="A1120">
            <v>274417</v>
          </cell>
          <cell r="B1120" t="str">
            <v>Med-Term Note Ser.E 7.34% Due 10/17/05</v>
          </cell>
          <cell r="C1120">
            <v>-5000000</v>
          </cell>
        </row>
        <row r="1121">
          <cell r="A1121">
            <v>274418</v>
          </cell>
          <cell r="B1121" t="str">
            <v>Med-Term Note Ser.E 7.36% Due 10/17/05</v>
          </cell>
          <cell r="C1121">
            <v>-5000000</v>
          </cell>
        </row>
        <row r="1122">
          <cell r="A1122">
            <v>274422</v>
          </cell>
          <cell r="B1122" t="str">
            <v>Med-Term Note Ser.E 7.30% Due 10/22/04</v>
          </cell>
          <cell r="C1122">
            <v>0</v>
          </cell>
        </row>
        <row r="1123">
          <cell r="A1123">
            <v>274423</v>
          </cell>
          <cell r="B1123" t="str">
            <v>Med-Term Note Ser.E 7.30% Due 10/22/04</v>
          </cell>
          <cell r="C1123">
            <v>0</v>
          </cell>
        </row>
        <row r="1124">
          <cell r="A1124">
            <v>274425</v>
          </cell>
          <cell r="B1124" t="str">
            <v>Med-Term Note Ser.E 7.53% Due 10/26/04</v>
          </cell>
          <cell r="C1124">
            <v>0</v>
          </cell>
        </row>
        <row r="1125">
          <cell r="A1125">
            <v>274426</v>
          </cell>
          <cell r="B1125" t="str">
            <v>Med-Term Note Ser.E 7.71% Due 10/27/04</v>
          </cell>
          <cell r="C1125">
            <v>0</v>
          </cell>
        </row>
        <row r="1126">
          <cell r="A1126">
            <v>274427</v>
          </cell>
          <cell r="B1126" t="str">
            <v>Med-Term Note Ser.E 7.71% Due 10/27/04</v>
          </cell>
          <cell r="C1126">
            <v>0</v>
          </cell>
        </row>
        <row r="1127">
          <cell r="A1127">
            <v>274428</v>
          </cell>
          <cell r="B1127" t="str">
            <v>Med-Term Note Ser.E 7.72% Due 11/2/04</v>
          </cell>
          <cell r="C1127">
            <v>0</v>
          </cell>
        </row>
        <row r="1128">
          <cell r="A1128">
            <v>274429</v>
          </cell>
          <cell r="B1128" t="str">
            <v>Med-Term Note Ser.E 7.60% Due 11/1/04</v>
          </cell>
          <cell r="C1128">
            <v>0</v>
          </cell>
        </row>
        <row r="1129">
          <cell r="A1129">
            <v>274431</v>
          </cell>
          <cell r="B1129" t="str">
            <v>Med-Term Note Ser.E 7.66% Due 10/22/04</v>
          </cell>
          <cell r="C1129">
            <v>0</v>
          </cell>
        </row>
        <row r="1130">
          <cell r="A1130">
            <v>274434</v>
          </cell>
          <cell r="B1130" t="str">
            <v>Med-Term Note Ser.E 8.13% Due 1/22/13</v>
          </cell>
          <cell r="C1130">
            <v>-10000000</v>
          </cell>
        </row>
        <row r="1131">
          <cell r="A1131">
            <v>274435</v>
          </cell>
          <cell r="B1131" t="str">
            <v>Med-Term Note Ser.E 8.23% Due 1/20/23</v>
          </cell>
          <cell r="C1131">
            <v>-5000000</v>
          </cell>
        </row>
        <row r="1132">
          <cell r="A1132">
            <v>274439</v>
          </cell>
          <cell r="B1132" t="str">
            <v>Med-Term Note Ser.E 7.43% Due 1/24/05</v>
          </cell>
          <cell r="C1132">
            <v>0</v>
          </cell>
        </row>
        <row r="1133">
          <cell r="A1133">
            <v>274440</v>
          </cell>
          <cell r="B1133" t="str">
            <v>Med-Term Note Ser.E 7.43% Due 1/24/05</v>
          </cell>
          <cell r="C1133">
            <v>0</v>
          </cell>
        </row>
        <row r="1134">
          <cell r="A1134">
            <v>274444</v>
          </cell>
          <cell r="B1134" t="str">
            <v>Med-Term Note Ser.E 8.23% Due 1/20/23</v>
          </cell>
          <cell r="C1134">
            <v>-4000000</v>
          </cell>
        </row>
        <row r="1135">
          <cell r="A1135">
            <v>274445</v>
          </cell>
          <cell r="B1135" t="str">
            <v>Med-Term Note Ser.F 7.25% Due 8/1/13</v>
          </cell>
          <cell r="C1135">
            <v>0</v>
          </cell>
        </row>
        <row r="1136">
          <cell r="A1136">
            <v>274446</v>
          </cell>
          <cell r="B1136" t="str">
            <v>Med-Term Note Ser.F 7.25% Due 8/1/13</v>
          </cell>
          <cell r="C1136">
            <v>0</v>
          </cell>
        </row>
        <row r="1137">
          <cell r="A1137">
            <v>274447</v>
          </cell>
          <cell r="B1137" t="str">
            <v>Med-Term Note Ser.F 7.25% Due 8/1/13</v>
          </cell>
          <cell r="C1137">
            <v>0</v>
          </cell>
        </row>
        <row r="1138">
          <cell r="A1138">
            <v>274448</v>
          </cell>
          <cell r="B1138" t="str">
            <v>Med-Term Note Ser.F 7.25% Due 8/1/13</v>
          </cell>
          <cell r="C1138">
            <v>0</v>
          </cell>
        </row>
        <row r="1139">
          <cell r="A1139">
            <v>274458</v>
          </cell>
          <cell r="B1139" t="str">
            <v>Med-Term Note Ser.F 7.40% Due 7/28/23</v>
          </cell>
          <cell r="C1139">
            <v>0</v>
          </cell>
        </row>
        <row r="1140">
          <cell r="A1140">
            <v>274459</v>
          </cell>
          <cell r="B1140" t="str">
            <v>Med-Term Note Ser.F 7.26% Due 7/21/23</v>
          </cell>
          <cell r="C1140">
            <v>-27000000</v>
          </cell>
        </row>
        <row r="1141">
          <cell r="A1141">
            <v>274460</v>
          </cell>
          <cell r="B1141" t="str">
            <v>Med-Term Note Ser.F 7.26% Due 7/21/23</v>
          </cell>
          <cell r="C1141">
            <v>-11000000</v>
          </cell>
        </row>
        <row r="1142">
          <cell r="A1142">
            <v>274470</v>
          </cell>
          <cell r="B1142" t="str">
            <v>Med-Term Note Ser.F 7.23% Due 8/16/23</v>
          </cell>
          <cell r="C1142">
            <v>-15000000</v>
          </cell>
        </row>
        <row r="1143">
          <cell r="A1143">
            <v>274471</v>
          </cell>
          <cell r="B1143" t="str">
            <v>Med-Term Note Ser.F 7.24% Due 8/16/23</v>
          </cell>
          <cell r="C1143">
            <v>-30000000</v>
          </cell>
        </row>
        <row r="1144">
          <cell r="A1144">
            <v>274472</v>
          </cell>
          <cell r="B1144" t="str">
            <v>Med-Term Note Ser.F 7.37% Due 8/11/23</v>
          </cell>
          <cell r="C1144">
            <v>0</v>
          </cell>
        </row>
        <row r="1145">
          <cell r="A1145">
            <v>274478</v>
          </cell>
          <cell r="B1145" t="str">
            <v>Med-Term Note Ser.F 6.75% Due 9/14/23</v>
          </cell>
          <cell r="C1145">
            <v>-2000000</v>
          </cell>
        </row>
        <row r="1146">
          <cell r="A1146">
            <v>274479</v>
          </cell>
          <cell r="B1146" t="str">
            <v>Med-Term Note Ser.F 6.72% Due 9/14/23</v>
          </cell>
          <cell r="C1146">
            <v>-2000000</v>
          </cell>
        </row>
        <row r="1147">
          <cell r="A1147">
            <v>274480</v>
          </cell>
          <cell r="B1147" t="str">
            <v>Med-Term Note Ser.F 6.75% Due 10/26/23</v>
          </cell>
          <cell r="C1147">
            <v>-20000000</v>
          </cell>
        </row>
        <row r="1148">
          <cell r="A1148">
            <v>274481</v>
          </cell>
          <cell r="B1148" t="str">
            <v>Med-Term Note Ser.F 6.75% Due 10/26/23</v>
          </cell>
          <cell r="C1148">
            <v>-16000000</v>
          </cell>
        </row>
        <row r="1149">
          <cell r="A1149">
            <v>274482</v>
          </cell>
          <cell r="B1149" t="str">
            <v>Med-Term Note Ser.F 6.75% Due 10/26/23</v>
          </cell>
          <cell r="C1149">
            <v>-12000000</v>
          </cell>
        </row>
        <row r="1150">
          <cell r="A1150">
            <v>274483</v>
          </cell>
          <cell r="B1150" t="str">
            <v>Med-Term Note Ser.F 8.625% Due 12/31/24</v>
          </cell>
          <cell r="C1150">
            <v>-20000000</v>
          </cell>
        </row>
        <row r="1151">
          <cell r="A1151">
            <v>274484</v>
          </cell>
          <cell r="B1151" t="str">
            <v>Med Term Note Ser G 6.625% Due 6/1/07</v>
          </cell>
          <cell r="C1151">
            <v>-100000000</v>
          </cell>
        </row>
        <row r="1152">
          <cell r="A1152">
            <v>274485</v>
          </cell>
          <cell r="B1152" t="str">
            <v>Med-Term Note Ser.G 6.12% Due 1/15/2006</v>
          </cell>
          <cell r="C1152">
            <v>-100000000</v>
          </cell>
        </row>
        <row r="1153">
          <cell r="A1153">
            <v>274486</v>
          </cell>
          <cell r="B1153" t="str">
            <v>Med-Term Note Ser.G 6.71% Due 1/15/2026</v>
          </cell>
          <cell r="C1153">
            <v>-100000000</v>
          </cell>
        </row>
        <row r="1154">
          <cell r="A1154">
            <v>274487</v>
          </cell>
          <cell r="B1154" t="str">
            <v>Med-Term Note Ser.H 6.75% Due 7/15/2004</v>
          </cell>
          <cell r="C1154">
            <v>0</v>
          </cell>
        </row>
        <row r="1155">
          <cell r="A1155">
            <v>274488</v>
          </cell>
          <cell r="B1155" t="str">
            <v>Med-Term Note Ser.H 7.00% Due 7/15/2009</v>
          </cell>
          <cell r="C1155">
            <v>-125000000</v>
          </cell>
        </row>
        <row r="1156">
          <cell r="A1156">
            <v>274489</v>
          </cell>
          <cell r="B1156" t="str">
            <v>Med-Term Note Ser.H 6.375% Due 5/15/2008</v>
          </cell>
          <cell r="C1156">
            <v>-200000000</v>
          </cell>
        </row>
        <row r="1157">
          <cell r="A1157">
            <v>274490</v>
          </cell>
          <cell r="B1157" t="str">
            <v>Med-Term Note Ser.F 6.75% Due 9/14/23</v>
          </cell>
          <cell r="C1157">
            <v>-5000000</v>
          </cell>
        </row>
        <row r="1158">
          <cell r="A1158">
            <v>276444</v>
          </cell>
          <cell r="B1158" t="str">
            <v>Med-Term Note Ser. E 8.23% Due 1/20/23</v>
          </cell>
          <cell r="C1158">
            <v>-51418.9</v>
          </cell>
        </row>
        <row r="1159">
          <cell r="A1159">
            <v>277186</v>
          </cell>
          <cell r="B1159" t="str">
            <v>3.9% Sweetwater Co. 1984 PCRB Due 2014</v>
          </cell>
          <cell r="C1159">
            <v>36820.339999999997</v>
          </cell>
        </row>
        <row r="1160">
          <cell r="A1160">
            <v>277194</v>
          </cell>
          <cell r="B1160" t="str">
            <v>5 5/8% Emery 1993B PCRB Due 2023</v>
          </cell>
          <cell r="C1160">
            <v>256049.92000000001</v>
          </cell>
        </row>
        <row r="1161">
          <cell r="A1161">
            <v>277195</v>
          </cell>
          <cell r="B1161" t="str">
            <v>5 5/8% Lincoln 1993 PCRB Due 2021</v>
          </cell>
          <cell r="C1161">
            <v>124748.11</v>
          </cell>
        </row>
        <row r="1162">
          <cell r="A1162">
            <v>277205</v>
          </cell>
          <cell r="B1162" t="str">
            <v>Emery 6.15% PCRB Series 1996</v>
          </cell>
          <cell r="C1162">
            <v>139438.39000000001</v>
          </cell>
        </row>
        <row r="1163">
          <cell r="A1163">
            <v>277254</v>
          </cell>
          <cell r="B1163" t="str">
            <v>6 3/4% FMB Due 4/1/2005</v>
          </cell>
          <cell r="C1163">
            <v>17739.599999999999</v>
          </cell>
        </row>
        <row r="1164">
          <cell r="A1164">
            <v>277483</v>
          </cell>
          <cell r="B1164" t="str">
            <v>MTN Ser.F 8.625% Due 12/13/2024</v>
          </cell>
          <cell r="C1164">
            <v>345267.61</v>
          </cell>
        </row>
        <row r="1165">
          <cell r="A1165">
            <v>277484</v>
          </cell>
          <cell r="B1165" t="str">
            <v>MTN Ser G 6.625% Due 6/1/07</v>
          </cell>
          <cell r="C1165">
            <v>171818.2</v>
          </cell>
        </row>
        <row r="1166">
          <cell r="A1166">
            <v>277487</v>
          </cell>
          <cell r="B1166" t="str">
            <v>MTN Ser H 6.75% Due 7/15/2004</v>
          </cell>
          <cell r="C1166">
            <v>0</v>
          </cell>
        </row>
        <row r="1167">
          <cell r="A1167">
            <v>277488</v>
          </cell>
          <cell r="B1167" t="str">
            <v>MTN Ser H 7.00% Due 7/15/2009</v>
          </cell>
          <cell r="C1167">
            <v>203689.28</v>
          </cell>
        </row>
        <row r="1168">
          <cell r="A1168">
            <v>277489</v>
          </cell>
          <cell r="B1168" t="str">
            <v>MTN Ser H 6.375% Due 5/15/2008</v>
          </cell>
          <cell r="C1168">
            <v>271438.06</v>
          </cell>
        </row>
        <row r="1169">
          <cell r="A1169">
            <v>277490</v>
          </cell>
          <cell r="B1169" t="str">
            <v>5.65% FMB due 11/1/2006</v>
          </cell>
          <cell r="C1169">
            <v>223333.28</v>
          </cell>
        </row>
        <row r="1170">
          <cell r="A1170">
            <v>277491</v>
          </cell>
          <cell r="B1170" t="str">
            <v>6.90% FMB Due 11/15/2011</v>
          </cell>
          <cell r="C1170">
            <v>1330166.76</v>
          </cell>
        </row>
        <row r="1171">
          <cell r="A1171">
            <v>277492</v>
          </cell>
          <cell r="B1171" t="str">
            <v>7.70% FMB Due 11/15/2031</v>
          </cell>
          <cell r="C1171">
            <v>796800</v>
          </cell>
        </row>
        <row r="1172">
          <cell r="A1172">
            <v>277493</v>
          </cell>
          <cell r="B1172" t="str">
            <v>4.30% FMB Due 9/15/2008</v>
          </cell>
          <cell r="C1172">
            <v>259200</v>
          </cell>
        </row>
        <row r="1173">
          <cell r="A1173">
            <v>277494</v>
          </cell>
          <cell r="B1173" t="str">
            <v>5.45% FMB Due 9/15/2013</v>
          </cell>
          <cell r="C1173">
            <v>220400.02</v>
          </cell>
        </row>
        <row r="1174">
          <cell r="A1174">
            <v>278000</v>
          </cell>
          <cell r="B1174" t="str">
            <v>Loans from Affiliates</v>
          </cell>
          <cell r="C1174">
            <v>0</v>
          </cell>
        </row>
        <row r="1175">
          <cell r="A1175">
            <v>278500</v>
          </cell>
          <cell r="B1175" t="str">
            <v>Other Long Term Debt</v>
          </cell>
          <cell r="C1175">
            <v>0</v>
          </cell>
        </row>
        <row r="1176">
          <cell r="A1176">
            <v>279501</v>
          </cell>
          <cell r="B1176" t="str">
            <v>Noncurrent Oblig - One Utah Center</v>
          </cell>
          <cell r="C1176">
            <v>-21600490.219999999</v>
          </cell>
        </row>
        <row r="1177">
          <cell r="A1177">
            <v>279502</v>
          </cell>
          <cell r="B1177" t="str">
            <v>Noncurrent Oblig - Clatsop</v>
          </cell>
          <cell r="C1177">
            <v>-963218.92</v>
          </cell>
        </row>
        <row r="1178">
          <cell r="A1178">
            <v>279503</v>
          </cell>
          <cell r="B1178" t="str">
            <v>Noncurrent Oblig - Western</v>
          </cell>
          <cell r="C1178">
            <v>-992643.62</v>
          </cell>
        </row>
        <row r="1179">
          <cell r="A1179">
            <v>279504</v>
          </cell>
          <cell r="B1179" t="str">
            <v>Noncurrent Oblig - Casper</v>
          </cell>
          <cell r="C1179">
            <v>-1278072.98</v>
          </cell>
        </row>
        <row r="1180">
          <cell r="A1180">
            <v>279505</v>
          </cell>
          <cell r="B1180" t="str">
            <v>Noncurrent Oblig - Willamette</v>
          </cell>
          <cell r="C1180">
            <v>-2598919.5299999998</v>
          </cell>
        </row>
        <row r="1181">
          <cell r="A1181">
            <v>280301</v>
          </cell>
          <cell r="B1181" t="str">
            <v>Accum Prv-Property Insurance-Thermal</v>
          </cell>
          <cell r="C1181">
            <v>-1362743.55</v>
          </cell>
        </row>
        <row r="1182">
          <cell r="A1182">
            <v>280302</v>
          </cell>
          <cell r="B1182" t="str">
            <v>Accum Prov For Prop Insurance T&amp;D Lines</v>
          </cell>
          <cell r="C1182">
            <v>-7896908.25</v>
          </cell>
        </row>
        <row r="1183">
          <cell r="A1183">
            <v>280309</v>
          </cell>
          <cell r="B1183" t="str">
            <v>Prop Insur Provisions - Reclass to Current</v>
          </cell>
          <cell r="C1183">
            <v>1328344.57</v>
          </cell>
        </row>
        <row r="1184">
          <cell r="A1184">
            <v>280311</v>
          </cell>
          <cell r="B1184" t="str">
            <v>Accumltd Prov For Inj &amp; Dam (Excl Auto)</v>
          </cell>
          <cell r="C1184">
            <v>-10675008.26</v>
          </cell>
        </row>
        <row r="1185">
          <cell r="A1185">
            <v>280312</v>
          </cell>
          <cell r="B1185" t="str">
            <v>Accum Prov For Injuries &amp; Damages - Auto</v>
          </cell>
          <cell r="C1185">
            <v>-907924.45</v>
          </cell>
        </row>
        <row r="1186">
          <cell r="A1186">
            <v>280313</v>
          </cell>
          <cell r="B1186" t="str">
            <v>Accum Prov For I &amp; D - Construction</v>
          </cell>
          <cell r="C1186">
            <v>-8174.87</v>
          </cell>
        </row>
        <row r="1187">
          <cell r="A1187">
            <v>280314</v>
          </cell>
          <cell r="B1187" t="str">
            <v>I &amp; D Provisions - Reclass to Current</v>
          </cell>
          <cell r="C1187">
            <v>11744772.68</v>
          </cell>
        </row>
        <row r="1188">
          <cell r="A1188">
            <v>280320</v>
          </cell>
          <cell r="B1188" t="str">
            <v>Provision for Pension &amp; Benefits</v>
          </cell>
          <cell r="C1188">
            <v>0</v>
          </cell>
        </row>
        <row r="1189">
          <cell r="A1189">
            <v>280321</v>
          </cell>
          <cell r="B1189" t="str">
            <v>FAS 106-Pacificorp(Excl. Coal Mines)</v>
          </cell>
          <cell r="C1189">
            <v>-45927713.18</v>
          </cell>
        </row>
        <row r="1190">
          <cell r="A1190">
            <v>280322</v>
          </cell>
          <cell r="B1190" t="str">
            <v>FAS 106-Energy West Mining</v>
          </cell>
          <cell r="C1190">
            <v>-187239.3</v>
          </cell>
        </row>
        <row r="1191">
          <cell r="A1191">
            <v>280323</v>
          </cell>
          <cell r="B1191" t="str">
            <v>FAS 106-Bridger Coal Company</v>
          </cell>
          <cell r="C1191">
            <v>-59523.040000000001</v>
          </cell>
        </row>
        <row r="1192">
          <cell r="A1192">
            <v>280324</v>
          </cell>
          <cell r="B1192" t="str">
            <v>FAS 106-Glenrock Coal Company</v>
          </cell>
          <cell r="C1192">
            <v>-40635.980000000003</v>
          </cell>
        </row>
        <row r="1193">
          <cell r="A1193">
            <v>280325</v>
          </cell>
          <cell r="B1193" t="str">
            <v>SERP Regulated Liability</v>
          </cell>
          <cell r="C1193">
            <v>-24522042.530000001</v>
          </cell>
        </row>
        <row r="1194">
          <cell r="A1194">
            <v>280327</v>
          </cell>
          <cell r="B1194" t="str">
            <v>SERP Non-Regulated Liability</v>
          </cell>
          <cell r="C1194">
            <v>-16993913.75</v>
          </cell>
        </row>
        <row r="1195">
          <cell r="A1195">
            <v>280328</v>
          </cell>
          <cell r="B1195" t="str">
            <v>Retiree Trust Contributions</v>
          </cell>
          <cell r="C1195">
            <v>61273.93</v>
          </cell>
        </row>
        <row r="1196">
          <cell r="A1196">
            <v>280330</v>
          </cell>
          <cell r="B1196" t="str">
            <v>FAS 112 Book Reserve</v>
          </cell>
          <cell r="C1196">
            <v>-10127790.76</v>
          </cell>
        </row>
        <row r="1197">
          <cell r="A1197">
            <v>280331</v>
          </cell>
          <cell r="B1197" t="str">
            <v>FAS 112 - Bridger</v>
          </cell>
          <cell r="C1197">
            <v>14721</v>
          </cell>
        </row>
        <row r="1198">
          <cell r="A1198">
            <v>280332</v>
          </cell>
          <cell r="B1198" t="str">
            <v>FAS 112 - Energy West</v>
          </cell>
          <cell r="C1198">
            <v>-134306.99</v>
          </cell>
        </row>
        <row r="1199">
          <cell r="A1199">
            <v>280333</v>
          </cell>
          <cell r="B1199" t="str">
            <v>FAS 112 - Glenrock</v>
          </cell>
          <cell r="C1199">
            <v>-67518</v>
          </cell>
        </row>
        <row r="1200">
          <cell r="A1200">
            <v>280340</v>
          </cell>
          <cell r="B1200" t="str">
            <v>Pension</v>
          </cell>
          <cell r="C1200">
            <v>-12719645.4</v>
          </cell>
        </row>
        <row r="1201">
          <cell r="A1201">
            <v>280341</v>
          </cell>
          <cell r="B1201" t="str">
            <v>Pension - Early Retirement</v>
          </cell>
          <cell r="C1201">
            <v>-30327348.800000001</v>
          </cell>
        </row>
        <row r="1202">
          <cell r="A1202">
            <v>280342</v>
          </cell>
          <cell r="B1202" t="str">
            <v>SERP - Minimum Liability</v>
          </cell>
          <cell r="C1202">
            <v>-2053000</v>
          </cell>
        </row>
        <row r="1203">
          <cell r="A1203">
            <v>280343</v>
          </cell>
          <cell r="B1203" t="str">
            <v>Pension - Minimum Liability</v>
          </cell>
          <cell r="C1203">
            <v>-278461000</v>
          </cell>
        </row>
        <row r="1204">
          <cell r="A1204">
            <v>280345</v>
          </cell>
          <cell r="B1204" t="str">
            <v>Pension - Energy West</v>
          </cell>
          <cell r="C1204">
            <v>-99818.01</v>
          </cell>
        </row>
        <row r="1205">
          <cell r="A1205">
            <v>280346</v>
          </cell>
          <cell r="B1205" t="str">
            <v>Pension - Glenrock Coal</v>
          </cell>
          <cell r="C1205">
            <v>-48665</v>
          </cell>
        </row>
        <row r="1206">
          <cell r="A1206">
            <v>280347</v>
          </cell>
          <cell r="B1206" t="str">
            <v>Pension - Bridger Coal</v>
          </cell>
          <cell r="C1206">
            <v>-192443</v>
          </cell>
        </row>
        <row r="1207">
          <cell r="A1207">
            <v>280349</v>
          </cell>
          <cell r="B1207" t="str">
            <v>Suppl. Pension Benefits (Retire Allow)</v>
          </cell>
          <cell r="C1207">
            <v>24429.39</v>
          </cell>
        </row>
        <row r="1208">
          <cell r="A1208">
            <v>280490</v>
          </cell>
          <cell r="B1208" t="str">
            <v>FAS 112 - Wasatch Worker's Comp</v>
          </cell>
          <cell r="C1208">
            <v>-12041580.35</v>
          </cell>
        </row>
        <row r="1209">
          <cell r="A1209">
            <v>283901</v>
          </cell>
          <cell r="B1209" t="str">
            <v>FAS 133 Derivative Net Liability-NonCurrent</v>
          </cell>
          <cell r="C1209">
            <v>-683465515</v>
          </cell>
        </row>
        <row r="1210">
          <cell r="A1210">
            <v>283902</v>
          </cell>
          <cell r="B1210" t="str">
            <v>Weather Derivative Liability - Non Current</v>
          </cell>
          <cell r="C1210">
            <v>-1693685</v>
          </cell>
        </row>
        <row r="1211">
          <cell r="A1211">
            <v>283903</v>
          </cell>
          <cell r="B1211" t="str">
            <v>MtM Trading Position - NonCurrent</v>
          </cell>
          <cell r="C1211">
            <v>-766959</v>
          </cell>
        </row>
        <row r="1212">
          <cell r="A1212">
            <v>284910</v>
          </cell>
          <cell r="B1212" t="str">
            <v>Decommissioning Liability</v>
          </cell>
          <cell r="C1212">
            <v>-2934512.14</v>
          </cell>
        </row>
        <row r="1213">
          <cell r="A1213">
            <v>284915</v>
          </cell>
          <cell r="B1213" t="str">
            <v>ARO Liab - Deer Creek Mine Reclamation</v>
          </cell>
          <cell r="C1213">
            <v>-1631178.58</v>
          </cell>
        </row>
        <row r="1214">
          <cell r="A1214">
            <v>284916</v>
          </cell>
          <cell r="B1214" t="str">
            <v>ARO Liab-Glenrock Reclam - Non-Regulated</v>
          </cell>
          <cell r="C1214">
            <v>-19435133.59</v>
          </cell>
        </row>
        <row r="1215">
          <cell r="A1215">
            <v>284917</v>
          </cell>
          <cell r="B1215" t="str">
            <v>ARO Liab-Glenrock Reclam - Regulated</v>
          </cell>
          <cell r="C1215">
            <v>-5109031.76</v>
          </cell>
        </row>
        <row r="1216">
          <cell r="A1216">
            <v>284918</v>
          </cell>
          <cell r="B1216" t="str">
            <v>ARO Liab - Trojan Nuclear Plant</v>
          </cell>
          <cell r="C1216">
            <v>-3177756.7</v>
          </cell>
        </row>
        <row r="1217">
          <cell r="A1217">
            <v>284919</v>
          </cell>
          <cell r="B1217" t="str">
            <v>ARO Liab - Blundell Plant</v>
          </cell>
          <cell r="C1217">
            <v>-1912042.65</v>
          </cell>
        </row>
        <row r="1218">
          <cell r="A1218">
            <v>284920</v>
          </cell>
          <cell r="B1218" t="str">
            <v>ARO Liab - Colstrip Plant Ponds</v>
          </cell>
          <cell r="C1218">
            <v>-237829.5</v>
          </cell>
        </row>
        <row r="1219">
          <cell r="A1219">
            <v>284921</v>
          </cell>
          <cell r="B1219" t="str">
            <v>ARO Liab - Dave Johnson Plant Landfill</v>
          </cell>
          <cell r="C1219">
            <v>-600620.63</v>
          </cell>
        </row>
        <row r="1220">
          <cell r="A1220">
            <v>284922</v>
          </cell>
          <cell r="B1220" t="str">
            <v>ARO Liab - Hunter Plant Original Landfill</v>
          </cell>
          <cell r="C1220">
            <v>-60411.29</v>
          </cell>
        </row>
        <row r="1221">
          <cell r="A1221">
            <v>284923</v>
          </cell>
          <cell r="B1221" t="str">
            <v>ARO Liab - Hunter Plant Landfill Expansion</v>
          </cell>
          <cell r="C1221">
            <v>-1638552.05</v>
          </cell>
        </row>
        <row r="1222">
          <cell r="A1222">
            <v>284924</v>
          </cell>
          <cell r="B1222" t="str">
            <v>ARO Liab - Huntington Plant Landfill</v>
          </cell>
          <cell r="C1222">
            <v>-120190.26</v>
          </cell>
        </row>
        <row r="1223">
          <cell r="A1223">
            <v>284925</v>
          </cell>
          <cell r="B1223" t="str">
            <v>ARO Liab - Huntington Plant Landfill Expansion</v>
          </cell>
          <cell r="C1223">
            <v>-750191</v>
          </cell>
        </row>
        <row r="1224">
          <cell r="A1224">
            <v>284926</v>
          </cell>
          <cell r="B1224" t="str">
            <v>ARO Liab - Jim Bridger Plant Landfill</v>
          </cell>
          <cell r="C1224">
            <v>-1318688.44</v>
          </cell>
        </row>
        <row r="1225">
          <cell r="A1225">
            <v>284927</v>
          </cell>
          <cell r="B1225" t="str">
            <v>ARO Liab - Jim Bridger Plant FGD Pond #1</v>
          </cell>
          <cell r="C1225">
            <v>-2742549.1</v>
          </cell>
        </row>
        <row r="1226">
          <cell r="A1226">
            <v>284928</v>
          </cell>
          <cell r="B1226" t="str">
            <v>ARO Liab - Jim Bridger Plant FGD Pond #2</v>
          </cell>
          <cell r="C1226">
            <v>-5685098</v>
          </cell>
        </row>
        <row r="1227">
          <cell r="A1227">
            <v>284929</v>
          </cell>
          <cell r="B1227" t="str">
            <v>ARO Liab - Jim Bridger Plant FGD Pond #3</v>
          </cell>
          <cell r="C1227">
            <v>-438720.52</v>
          </cell>
        </row>
        <row r="1228">
          <cell r="A1228">
            <v>284930</v>
          </cell>
          <cell r="B1228" t="str">
            <v>ARO Liab - Jim Bridger Plant Raw Water Pond</v>
          </cell>
          <cell r="C1228">
            <v>-303784.40999999997</v>
          </cell>
        </row>
        <row r="1229">
          <cell r="A1229">
            <v>284931</v>
          </cell>
          <cell r="B1229" t="str">
            <v>ARO Liab - Jim Bridger Plant Pipeline</v>
          </cell>
          <cell r="C1229">
            <v>-5857193.0300000003</v>
          </cell>
        </row>
        <row r="1230">
          <cell r="A1230">
            <v>284932</v>
          </cell>
          <cell r="B1230" t="str">
            <v>ARO Liab - Naughton Plant Landfill</v>
          </cell>
          <cell r="C1230">
            <v>-109964.67</v>
          </cell>
        </row>
        <row r="1231">
          <cell r="A1231">
            <v>284933</v>
          </cell>
          <cell r="B1231" t="str">
            <v>ARO Liab - Naughton Plant 1 &amp; 2 Clearwater Pond</v>
          </cell>
          <cell r="C1231">
            <v>-196537.57</v>
          </cell>
        </row>
        <row r="1232">
          <cell r="A1232">
            <v>284934</v>
          </cell>
          <cell r="B1232" t="str">
            <v>ARO Liab - Naughton Plant 3 Clearwater Pond</v>
          </cell>
          <cell r="C1232">
            <v>-439149.56</v>
          </cell>
        </row>
        <row r="1233">
          <cell r="A1233">
            <v>284935</v>
          </cell>
          <cell r="B1233" t="str">
            <v>ARO Liab - Naughton Plant 1 &amp; 2 Ash Pond</v>
          </cell>
          <cell r="C1233">
            <v>-1787346.26</v>
          </cell>
        </row>
        <row r="1234">
          <cell r="A1234">
            <v>284936</v>
          </cell>
          <cell r="B1234" t="str">
            <v>ARO Liab - Naughton Plant 3 Ash Pond</v>
          </cell>
          <cell r="C1234">
            <v>-2260275.91</v>
          </cell>
        </row>
        <row r="1235">
          <cell r="A1235">
            <v>284937</v>
          </cell>
          <cell r="B1235" t="str">
            <v>ARO Liab - Naughton Plant 3 FGD Pond 1</v>
          </cell>
          <cell r="C1235">
            <v>-534367.34</v>
          </cell>
        </row>
        <row r="1236">
          <cell r="A1236">
            <v>284938</v>
          </cell>
          <cell r="B1236" t="str">
            <v>ARO Liab - Naughton Plant 3 FGD Pond 2</v>
          </cell>
          <cell r="C1236">
            <v>-703264.76</v>
          </cell>
        </row>
        <row r="1237">
          <cell r="A1237">
            <v>284939</v>
          </cell>
          <cell r="B1237" t="str">
            <v>ARO Liab - Hermiston Plant</v>
          </cell>
          <cell r="C1237">
            <v>-1177656.48</v>
          </cell>
        </row>
        <row r="1238">
          <cell r="A1238">
            <v>284940</v>
          </cell>
          <cell r="B1238" t="str">
            <v>ARO Liab - American Fork Hydro Plant</v>
          </cell>
          <cell r="C1238">
            <v>-1071881.1000000001</v>
          </cell>
        </row>
        <row r="1239">
          <cell r="A1239">
            <v>284941</v>
          </cell>
          <cell r="B1239" t="str">
            <v>ARO Liab - Powerdale Hydro Plant</v>
          </cell>
          <cell r="C1239">
            <v>-4878815.59</v>
          </cell>
        </row>
        <row r="1240">
          <cell r="A1240">
            <v>284949</v>
          </cell>
          <cell r="B1240" t="str">
            <v>Decom Provisions - Reclass to Current</v>
          </cell>
          <cell r="C1240">
            <v>11038986</v>
          </cell>
        </row>
        <row r="1241">
          <cell r="A1241">
            <v>285050</v>
          </cell>
          <cell r="B1241" t="str">
            <v>Customer Advances for Const-Refundable-PPL</v>
          </cell>
          <cell r="C1241">
            <v>-228395.39</v>
          </cell>
        </row>
        <row r="1242">
          <cell r="A1242">
            <v>285200</v>
          </cell>
          <cell r="B1242" t="str">
            <v>Customer Advances for Const-Potentially Refundable</v>
          </cell>
          <cell r="C1242">
            <v>-3669389.59</v>
          </cell>
        </row>
        <row r="1243">
          <cell r="A1243">
            <v>285499</v>
          </cell>
          <cell r="B1243" t="str">
            <v>Customer Advances - Reclass to Current</v>
          </cell>
          <cell r="C1243">
            <v>3783161.78</v>
          </cell>
        </row>
        <row r="1244">
          <cell r="A1244">
            <v>285500</v>
          </cell>
          <cell r="B1244" t="str">
            <v>Line Extension Refunds Between Customers</v>
          </cell>
          <cell r="C1244">
            <v>158679.35999999999</v>
          </cell>
        </row>
        <row r="1245">
          <cell r="A1245">
            <v>285601</v>
          </cell>
          <cell r="B1245" t="str">
            <v>Acc Def ITC-Pacific-Malin Line 46(F)(1)</v>
          </cell>
          <cell r="C1245">
            <v>-3489426</v>
          </cell>
        </row>
        <row r="1246">
          <cell r="A1246">
            <v>285602</v>
          </cell>
          <cell r="B1246" t="str">
            <v>Accum Def ITC - PPL - 1983</v>
          </cell>
          <cell r="C1246">
            <v>-5187519</v>
          </cell>
        </row>
        <row r="1247">
          <cell r="A1247">
            <v>285603</v>
          </cell>
          <cell r="B1247" t="str">
            <v>Accum Def ITC - PPL - 1984</v>
          </cell>
          <cell r="C1247">
            <v>-3465024</v>
          </cell>
        </row>
        <row r="1248">
          <cell r="A1248">
            <v>285604</v>
          </cell>
          <cell r="B1248" t="str">
            <v>Accum Def ITC - PPL - 1985</v>
          </cell>
          <cell r="C1248">
            <v>-3595049</v>
          </cell>
        </row>
        <row r="1249">
          <cell r="A1249">
            <v>285605</v>
          </cell>
          <cell r="B1249" t="str">
            <v>Accum Def ITC - PPL - 1986</v>
          </cell>
          <cell r="C1249">
            <v>-2938951</v>
          </cell>
        </row>
        <row r="1250">
          <cell r="A1250">
            <v>285606</v>
          </cell>
          <cell r="B1250" t="str">
            <v>Accum Def ITC - PPL - 1987</v>
          </cell>
          <cell r="C1250">
            <v>-397545</v>
          </cell>
        </row>
        <row r="1251">
          <cell r="A1251">
            <v>285607</v>
          </cell>
          <cell r="B1251" t="str">
            <v>Accum Def ITC - PPL - 1988</v>
          </cell>
          <cell r="C1251">
            <v>-835311</v>
          </cell>
        </row>
        <row r="1252">
          <cell r="A1252">
            <v>285608</v>
          </cell>
          <cell r="B1252" t="str">
            <v>Jim Bridger Retrofit ITC - PPL</v>
          </cell>
          <cell r="C1252">
            <v>-486164</v>
          </cell>
        </row>
        <row r="1253">
          <cell r="A1253">
            <v>285610</v>
          </cell>
          <cell r="B1253" t="str">
            <v>Accum Deferred ITC - Upl - 71 Post</v>
          </cell>
          <cell r="C1253">
            <v>-63293681</v>
          </cell>
        </row>
        <row r="1254">
          <cell r="A1254">
            <v>285690</v>
          </cell>
          <cell r="B1254" t="str">
            <v>Accum Deferred ITC-Utah-Idaho-46(F)(2)</v>
          </cell>
          <cell r="C1254">
            <v>-1099620</v>
          </cell>
        </row>
        <row r="1255">
          <cell r="A1255">
            <v>286002</v>
          </cell>
          <cell r="B1255" t="str">
            <v>6 1/8% Series Emery Co. Pcrb Due 2004</v>
          </cell>
          <cell r="C1255">
            <v>0</v>
          </cell>
        </row>
        <row r="1256">
          <cell r="A1256">
            <v>286003</v>
          </cell>
          <cell r="B1256" t="str">
            <v>6 1/8% Series Carbon Co. Pcrb Due 2004</v>
          </cell>
          <cell r="C1256">
            <v>0</v>
          </cell>
        </row>
        <row r="1257">
          <cell r="A1257">
            <v>286004</v>
          </cell>
          <cell r="B1257" t="str">
            <v>6 1/8% Series Lincoln Co. Pcrb Due 2004</v>
          </cell>
          <cell r="C1257">
            <v>0</v>
          </cell>
        </row>
        <row r="1258">
          <cell r="A1258">
            <v>286005</v>
          </cell>
          <cell r="B1258" t="str">
            <v>8 1/4% Series Up&amp;L Fmb Due 2007</v>
          </cell>
          <cell r="C1258">
            <v>-294872.40999999997</v>
          </cell>
        </row>
        <row r="1259">
          <cell r="A1259">
            <v>286010</v>
          </cell>
          <cell r="B1259" t="str">
            <v>First Mtg Bond 10% Due 1 1 06</v>
          </cell>
          <cell r="C1259">
            <v>-1880.48</v>
          </cell>
        </row>
        <row r="1260">
          <cell r="A1260">
            <v>286500</v>
          </cell>
          <cell r="B1260" t="str">
            <v>Accum Deferred Income Taxes-State</v>
          </cell>
          <cell r="C1260">
            <v>167299.63</v>
          </cell>
        </row>
        <row r="1261">
          <cell r="A1261">
            <v>286550</v>
          </cell>
          <cell r="B1261" t="str">
            <v>Accum Deferred Income Taxes-NOL</v>
          </cell>
          <cell r="C1261">
            <v>1046749</v>
          </cell>
        </row>
        <row r="1262">
          <cell r="A1262">
            <v>286601</v>
          </cell>
          <cell r="B1262" t="str">
            <v>Accum Dit - Ppl Emergency Facilities</v>
          </cell>
          <cell r="C1262">
            <v>-1392714</v>
          </cell>
        </row>
        <row r="1263">
          <cell r="A1263">
            <v>287001</v>
          </cell>
          <cell r="B1263" t="str">
            <v>Adit - Development 30% Amort</v>
          </cell>
          <cell r="C1263">
            <v>636762.85</v>
          </cell>
        </row>
        <row r="1264">
          <cell r="A1264">
            <v>287003</v>
          </cell>
          <cell r="B1264" t="str">
            <v>Adit Amort Ltd Term Plt</v>
          </cell>
          <cell r="C1264">
            <v>-6073323</v>
          </cell>
        </row>
        <row r="1265">
          <cell r="A1265">
            <v>287008</v>
          </cell>
          <cell r="B1265" t="str">
            <v>ADIT - Federal - Property, Plant &amp; Equipment</v>
          </cell>
          <cell r="C1265">
            <v>-1105012986.6500001</v>
          </cell>
        </row>
        <row r="1266">
          <cell r="A1266">
            <v>287020</v>
          </cell>
          <cell r="B1266" t="str">
            <v>Accum Dit - Soga Upl</v>
          </cell>
          <cell r="C1266">
            <v>-106249</v>
          </cell>
        </row>
        <row r="1267">
          <cell r="A1267">
            <v>287022</v>
          </cell>
          <cell r="B1267" t="str">
            <v>Accum Dit - Epud</v>
          </cell>
          <cell r="C1267">
            <v>-1333473</v>
          </cell>
        </row>
        <row r="1268">
          <cell r="A1268">
            <v>287024</v>
          </cell>
          <cell r="B1268" t="str">
            <v>Accum Dit - Repair Allow</v>
          </cell>
          <cell r="C1268">
            <v>-70908</v>
          </cell>
        </row>
        <row r="1269">
          <cell r="A1269">
            <v>287026</v>
          </cell>
          <cell r="B1269" t="str">
            <v>Cholla Tax Benefits Amort</v>
          </cell>
          <cell r="C1269">
            <v>-10687437</v>
          </cell>
        </row>
        <row r="1270">
          <cell r="A1270">
            <v>287027</v>
          </cell>
          <cell r="B1270" t="str">
            <v>Accum Dit - Soga Ppl</v>
          </cell>
          <cell r="C1270">
            <v>316761</v>
          </cell>
        </row>
        <row r="1271">
          <cell r="A1271">
            <v>287029</v>
          </cell>
          <cell r="B1271" t="str">
            <v>Cholla Contract Discount Amort</v>
          </cell>
          <cell r="C1271">
            <v>-1932527.21</v>
          </cell>
        </row>
        <row r="1272">
          <cell r="A1272">
            <v>287031</v>
          </cell>
          <cell r="B1272" t="str">
            <v>PMI - Depreciation (Tax)</v>
          </cell>
          <cell r="C1272">
            <v>-8695328.8200000003</v>
          </cell>
        </row>
        <row r="1273">
          <cell r="A1273">
            <v>287101</v>
          </cell>
          <cell r="B1273" t="str">
            <v>Accum Dit-Malin Tax Lease-Amort Inc</v>
          </cell>
          <cell r="C1273">
            <v>-8605600.7300000004</v>
          </cell>
        </row>
        <row r="1274">
          <cell r="A1274">
            <v>287102</v>
          </cell>
          <cell r="B1274" t="str">
            <v>Accum Dit-Malin Tax Lease-Amort Exp</v>
          </cell>
          <cell r="C1274">
            <v>-1243311.73</v>
          </cell>
        </row>
        <row r="1275">
          <cell r="A1275">
            <v>287201</v>
          </cell>
          <cell r="B1275" t="str">
            <v>Fas 109 Deferred Tax Liability-Electric</v>
          </cell>
          <cell r="C1275">
            <v>-499036365.66000003</v>
          </cell>
        </row>
        <row r="1276">
          <cell r="A1276">
            <v>287500</v>
          </cell>
          <cell r="B1276" t="str">
            <v>Accum Deferred Income Taxes-Other</v>
          </cell>
          <cell r="C1276">
            <v>-192223.37</v>
          </cell>
        </row>
        <row r="1277">
          <cell r="A1277">
            <v>287501</v>
          </cell>
          <cell r="B1277" t="str">
            <v>ADIT Misc. Contracts/Deposits</v>
          </cell>
          <cell r="C1277">
            <v>3016390.22</v>
          </cell>
        </row>
        <row r="1278">
          <cell r="A1278">
            <v>287503</v>
          </cell>
          <cell r="B1278" t="str">
            <v>ADIT Misc. Def. Credits</v>
          </cell>
          <cell r="C1278">
            <v>1325970.1100000001</v>
          </cell>
        </row>
        <row r="1279">
          <cell r="A1279">
            <v>287505</v>
          </cell>
          <cell r="B1279" t="str">
            <v>Adit Special Assessment - Doe</v>
          </cell>
          <cell r="C1279">
            <v>-138909.75</v>
          </cell>
        </row>
        <row r="1280">
          <cell r="A1280">
            <v>287507</v>
          </cell>
          <cell r="B1280" t="str">
            <v>Accum Dit - Fas106</v>
          </cell>
          <cell r="C1280">
            <v>13571217.279999999</v>
          </cell>
        </row>
        <row r="1281">
          <cell r="A1281">
            <v>287509</v>
          </cell>
          <cell r="B1281" t="str">
            <v>Adit Regulatory Asset 186.2 - Fed</v>
          </cell>
          <cell r="C1281">
            <v>7781164</v>
          </cell>
        </row>
        <row r="1282">
          <cell r="A1282">
            <v>287511</v>
          </cell>
          <cell r="B1282" t="str">
            <v>Accum Dit - Coal Pile Inventory</v>
          </cell>
          <cell r="C1282">
            <v>-665963.47</v>
          </cell>
        </row>
        <row r="1283">
          <cell r="A1283">
            <v>287515</v>
          </cell>
          <cell r="B1283" t="str">
            <v>Dit - Post Merger Debt Lost</v>
          </cell>
          <cell r="C1283">
            <v>-9318805.4299999997</v>
          </cell>
        </row>
        <row r="1284">
          <cell r="A1284">
            <v>287517</v>
          </cell>
          <cell r="B1284" t="str">
            <v>Accum Dit - Merger Cost Amort - Fed</v>
          </cell>
          <cell r="C1284">
            <v>1137447</v>
          </cell>
        </row>
        <row r="1285">
          <cell r="A1285">
            <v>287521</v>
          </cell>
          <cell r="B1285" t="str">
            <v>Accum Dit - Weatherization</v>
          </cell>
          <cell r="C1285">
            <v>-16905399.57</v>
          </cell>
        </row>
        <row r="1286">
          <cell r="A1286">
            <v>287525</v>
          </cell>
          <cell r="B1286" t="str">
            <v>Adit - Prepaid Taxes</v>
          </cell>
          <cell r="C1286">
            <v>-19479337.609999999</v>
          </cell>
        </row>
        <row r="1287">
          <cell r="A1287">
            <v>287527</v>
          </cell>
          <cell r="B1287" t="str">
            <v>Adit - Trust Inc + Exp</v>
          </cell>
          <cell r="C1287">
            <v>912929.67</v>
          </cell>
        </row>
        <row r="1288">
          <cell r="A1288">
            <v>287531</v>
          </cell>
          <cell r="B1288" t="str">
            <v>Adit - Environmental Cleanup</v>
          </cell>
          <cell r="C1288">
            <v>10446101.74</v>
          </cell>
        </row>
        <row r="1289">
          <cell r="A1289">
            <v>287533</v>
          </cell>
          <cell r="B1289" t="str">
            <v>Adit - Extraction Tax</v>
          </cell>
          <cell r="C1289">
            <v>102309.46</v>
          </cell>
        </row>
        <row r="1290">
          <cell r="A1290">
            <v>287537</v>
          </cell>
          <cell r="B1290" t="str">
            <v>Adit - 83-86 Irs Settlement</v>
          </cell>
          <cell r="C1290">
            <v>5542936</v>
          </cell>
        </row>
        <row r="1291">
          <cell r="A1291">
            <v>287545</v>
          </cell>
          <cell r="B1291" t="str">
            <v>Adit - Pollution Control</v>
          </cell>
          <cell r="C1291">
            <v>-1306884.8600000001</v>
          </cell>
        </row>
        <row r="1292">
          <cell r="A1292">
            <v>287549</v>
          </cell>
          <cell r="B1292" t="str">
            <v>R&amp;E - BSIP-SAP Write-off</v>
          </cell>
          <cell r="C1292">
            <v>41328248.600000001</v>
          </cell>
        </row>
        <row r="1293">
          <cell r="A1293">
            <v>287552</v>
          </cell>
          <cell r="B1293" t="str">
            <v>Pmi - Misc</v>
          </cell>
          <cell r="C1293">
            <v>-909344</v>
          </cell>
        </row>
        <row r="1294">
          <cell r="A1294">
            <v>287560</v>
          </cell>
          <cell r="B1294" t="str">
            <v>Gcc - Bonus Liability</v>
          </cell>
          <cell r="C1294">
            <v>1737968</v>
          </cell>
        </row>
        <row r="1295">
          <cell r="A1295">
            <v>287565</v>
          </cell>
          <cell r="B1295" t="str">
            <v>Adit-Flowthrough Partnership Income - Fed</v>
          </cell>
          <cell r="C1295">
            <v>-3058884</v>
          </cell>
        </row>
        <row r="1296">
          <cell r="A1296">
            <v>287901</v>
          </cell>
          <cell r="B1296" t="str">
            <v>FAS 133 Derivative Deferred Tax Liability</v>
          </cell>
          <cell r="C1296">
            <v>2201483.9700000002</v>
          </cell>
        </row>
        <row r="1297">
          <cell r="A1297">
            <v>288109</v>
          </cell>
          <cell r="B1297" t="str">
            <v>FAS 109 Regulatory Liability</v>
          </cell>
          <cell r="C1297">
            <v>-37019840.409999996</v>
          </cell>
        </row>
        <row r="1298">
          <cell r="A1298">
            <v>288110</v>
          </cell>
          <cell r="B1298" t="str">
            <v>Regulatory Liability - Centralia Gain Giveback</v>
          </cell>
          <cell r="C1298">
            <v>-48850085.549999997</v>
          </cell>
        </row>
        <row r="1299">
          <cell r="A1299">
            <v>288111</v>
          </cell>
          <cell r="B1299" t="str">
            <v>Regulatory Liability - Merger Credits</v>
          </cell>
          <cell r="C1299">
            <v>-3946277.18</v>
          </cell>
        </row>
        <row r="1300">
          <cell r="A1300">
            <v>288113</v>
          </cell>
          <cell r="B1300" t="str">
            <v>Regulatory Liability - OR Share Hermiston Gain Cr</v>
          </cell>
          <cell r="C1300">
            <v>174166.5</v>
          </cell>
        </row>
        <row r="1301">
          <cell r="A1301">
            <v>288114</v>
          </cell>
          <cell r="B1301" t="str">
            <v>Regulatory Liab.-OR Gain on Sale of Assets to EPUD</v>
          </cell>
          <cell r="C1301">
            <v>-1884169.58</v>
          </cell>
        </row>
        <row r="1302">
          <cell r="A1302">
            <v>288115</v>
          </cell>
          <cell r="B1302" t="str">
            <v>Regulatory Liability - Property Insurance Reserve</v>
          </cell>
          <cell r="C1302">
            <v>0</v>
          </cell>
        </row>
        <row r="1303">
          <cell r="A1303">
            <v>288118</v>
          </cell>
          <cell r="B1303" t="str">
            <v>Regulatory Liability - OR UE134 Power Cost</v>
          </cell>
          <cell r="C1303">
            <v>-885080</v>
          </cell>
        </row>
        <row r="1304">
          <cell r="A1304">
            <v>288119</v>
          </cell>
          <cell r="B1304" t="str">
            <v>Regulatory Liability - SMUD</v>
          </cell>
          <cell r="C1304">
            <v>-33417988.329999998</v>
          </cell>
        </row>
        <row r="1305">
          <cell r="A1305">
            <v>288200</v>
          </cell>
          <cell r="B1305" t="str">
            <v>BPA Washington Regional Balancing Account</v>
          </cell>
          <cell r="C1305">
            <v>-3260442.13</v>
          </cell>
        </row>
        <row r="1306">
          <cell r="A1306">
            <v>288201</v>
          </cell>
          <cell r="B1306" t="str">
            <v>BPA Oregon Balancing Account</v>
          </cell>
          <cell r="C1306">
            <v>-4366010.41</v>
          </cell>
        </row>
        <row r="1307">
          <cell r="A1307">
            <v>288202</v>
          </cell>
          <cell r="B1307" t="str">
            <v>BPA Idaho Balancing Account</v>
          </cell>
          <cell r="C1307">
            <v>2739649</v>
          </cell>
        </row>
        <row r="1308">
          <cell r="A1308">
            <v>288301</v>
          </cell>
          <cell r="B1308" t="str">
            <v>Reg Liab - Removal Costs - Steam Prod</v>
          </cell>
          <cell r="C1308">
            <v>-75229264.730000004</v>
          </cell>
        </row>
        <row r="1309">
          <cell r="A1309">
            <v>288302</v>
          </cell>
          <cell r="B1309" t="str">
            <v>Reg Liab - Removal Costs - Hydro Prod</v>
          </cell>
          <cell r="C1309">
            <v>-11696676.199999999</v>
          </cell>
        </row>
        <row r="1310">
          <cell r="A1310">
            <v>288303</v>
          </cell>
          <cell r="B1310" t="str">
            <v>Reg Liab - Removal Costs - Other Prod</v>
          </cell>
          <cell r="C1310">
            <v>-206103.8</v>
          </cell>
        </row>
        <row r="1311">
          <cell r="A1311">
            <v>288304</v>
          </cell>
          <cell r="B1311" t="str">
            <v>Reg Liab - Removal Costs - Transmission</v>
          </cell>
          <cell r="C1311">
            <v>-179853669.91999999</v>
          </cell>
        </row>
        <row r="1312">
          <cell r="A1312">
            <v>288305</v>
          </cell>
          <cell r="B1312" t="str">
            <v>Reg Liab - Removal Costs - Distribution</v>
          </cell>
          <cell r="C1312">
            <v>-394254729.18000001</v>
          </cell>
        </row>
        <row r="1313">
          <cell r="A1313">
            <v>288306</v>
          </cell>
          <cell r="B1313" t="str">
            <v>Reg Liab - Removal Costs - General</v>
          </cell>
          <cell r="C1313">
            <v>-4620733.28</v>
          </cell>
        </row>
        <row r="1314">
          <cell r="A1314">
            <v>288500</v>
          </cell>
          <cell r="B1314" t="str">
            <v>Reclamation Liabilities - Federal</v>
          </cell>
          <cell r="C1314">
            <v>0</v>
          </cell>
        </row>
        <row r="1315">
          <cell r="A1315">
            <v>288503</v>
          </cell>
          <cell r="B1315" t="str">
            <v>ARO/Reg Diff - Deer Creek Mine Reclamation</v>
          </cell>
          <cell r="C1315">
            <v>-140834.67000000001</v>
          </cell>
        </row>
        <row r="1316">
          <cell r="A1316">
            <v>288506</v>
          </cell>
          <cell r="B1316" t="str">
            <v>ARO/Reg Diff - Trojan Nuclear Plant</v>
          </cell>
          <cell r="C1316">
            <v>-782497.3</v>
          </cell>
        </row>
        <row r="1317">
          <cell r="A1317">
            <v>288512</v>
          </cell>
          <cell r="B1317" t="str">
            <v>ARO/Reg Diff - Huntington Plant Landfill</v>
          </cell>
          <cell r="C1317">
            <v>-1705.11</v>
          </cell>
        </row>
        <row r="1318">
          <cell r="A1318">
            <v>288516</v>
          </cell>
          <cell r="B1318" t="str">
            <v>ARO/Reg Diff - Jim Bridger Plant FGD Pond #2</v>
          </cell>
          <cell r="C1318">
            <v>-150705.14000000001</v>
          </cell>
        </row>
        <row r="1319">
          <cell r="A1319">
            <v>288520</v>
          </cell>
          <cell r="B1319" t="str">
            <v>ARO/Reg Diff - Naughton Plant Landfill</v>
          </cell>
          <cell r="C1319">
            <v>-27791.13</v>
          </cell>
        </row>
        <row r="1320">
          <cell r="A1320">
            <v>288521</v>
          </cell>
          <cell r="B1320" t="str">
            <v>ARO/Reg Diff - Naughton Plant 1 &amp; 2 Clearwater Pon</v>
          </cell>
          <cell r="C1320">
            <v>-57429.01</v>
          </cell>
        </row>
        <row r="1321">
          <cell r="A1321">
            <v>288522</v>
          </cell>
          <cell r="B1321" t="str">
            <v>ARO/Reg Diff - Naughton Plant 3 Clearwater Pond</v>
          </cell>
          <cell r="C1321">
            <v>-128311</v>
          </cell>
        </row>
        <row r="1322">
          <cell r="A1322">
            <v>288523</v>
          </cell>
          <cell r="B1322" t="str">
            <v>ARO/Reg Diff - Naughton Plant 1 &amp; 2 Ash Pond</v>
          </cell>
          <cell r="C1322">
            <v>-522199.2</v>
          </cell>
        </row>
        <row r="1323">
          <cell r="A1323">
            <v>288524</v>
          </cell>
          <cell r="B1323" t="str">
            <v>ARO/Reg Diff - Naughton Plant 3 Ash Pond</v>
          </cell>
          <cell r="C1323">
            <v>-660381.5</v>
          </cell>
        </row>
        <row r="1324">
          <cell r="A1324">
            <v>288525</v>
          </cell>
          <cell r="B1324" t="str">
            <v>ARO/Reg Diff - Naughton Plant 3 FGD Pond 1</v>
          </cell>
          <cell r="C1324">
            <v>-100550.29</v>
          </cell>
        </row>
        <row r="1325">
          <cell r="A1325">
            <v>288526</v>
          </cell>
          <cell r="B1325" t="str">
            <v>ARO/Reg Diff - Naughton Plant 3 FGD Pond 2</v>
          </cell>
          <cell r="C1325">
            <v>-132338.04999999999</v>
          </cell>
        </row>
        <row r="1326">
          <cell r="A1326">
            <v>288600</v>
          </cell>
          <cell r="B1326" t="str">
            <v>Environmental Liabilities - Non Current</v>
          </cell>
          <cell r="C1326">
            <v>-27356120.199999999</v>
          </cell>
        </row>
        <row r="1327">
          <cell r="A1327">
            <v>288601</v>
          </cell>
          <cell r="B1327" t="str">
            <v>Environmental Liabilities - Centralia Plant</v>
          </cell>
          <cell r="C1327">
            <v>-1918605.53</v>
          </cell>
        </row>
        <row r="1328">
          <cell r="A1328">
            <v>288602</v>
          </cell>
          <cell r="B1328" t="str">
            <v>Environmental Liabilities - Centralia Mine</v>
          </cell>
          <cell r="C1328">
            <v>-3276967.89</v>
          </cell>
        </row>
        <row r="1329">
          <cell r="A1329">
            <v>289000</v>
          </cell>
          <cell r="B1329" t="str">
            <v>Deferred Credits - Other</v>
          </cell>
          <cell r="C1329">
            <v>-6315098.7000000002</v>
          </cell>
        </row>
        <row r="1330">
          <cell r="A1330">
            <v>289005</v>
          </cell>
          <cell r="B1330" t="str">
            <v>Unearned Joint Use Pole Contact Revenue</v>
          </cell>
          <cell r="C1330">
            <v>-2391714.5299999998</v>
          </cell>
        </row>
        <row r="1331">
          <cell r="A1331">
            <v>289009</v>
          </cell>
          <cell r="B1331" t="str">
            <v>Oregon DSM Loans NPV Unearned Income</v>
          </cell>
          <cell r="C1331">
            <v>-2772034</v>
          </cell>
        </row>
        <row r="1332">
          <cell r="A1332">
            <v>289029</v>
          </cell>
          <cell r="B1332" t="str">
            <v>Oth Def Cr - Cogeneration Bonds-Sunnyside</v>
          </cell>
          <cell r="C1332">
            <v>-413417</v>
          </cell>
        </row>
        <row r="1333">
          <cell r="A1333">
            <v>289040</v>
          </cell>
          <cell r="B1333" t="str">
            <v>Deferred Compensation - PPL</v>
          </cell>
          <cell r="C1333">
            <v>-5633494.0599999996</v>
          </cell>
        </row>
        <row r="1334">
          <cell r="A1334">
            <v>289399</v>
          </cell>
          <cell r="B1334" t="str">
            <v>Other Deferred Credits - Reclass to Current</v>
          </cell>
          <cell r="C1334">
            <v>14777642.58</v>
          </cell>
        </row>
        <row r="1335">
          <cell r="A1335">
            <v>289510</v>
          </cell>
          <cell r="B1335" t="str">
            <v>401K Administration Costs</v>
          </cell>
          <cell r="C1335">
            <v>-109402.08</v>
          </cell>
        </row>
        <row r="1336">
          <cell r="A1336">
            <v>289511</v>
          </cell>
          <cell r="B1336" t="str">
            <v>Deseret Mine Reclamation</v>
          </cell>
          <cell r="C1336">
            <v>-769114.05</v>
          </cell>
        </row>
        <row r="1337">
          <cell r="A1337">
            <v>289512</v>
          </cell>
          <cell r="B1337" t="str">
            <v>Deer Creek Mine Reclamation</v>
          </cell>
          <cell r="C1337">
            <v>0</v>
          </cell>
        </row>
        <row r="1338">
          <cell r="A1338">
            <v>289513</v>
          </cell>
          <cell r="B1338" t="str">
            <v>Trail Mtn Mine Reclamation</v>
          </cell>
          <cell r="C1338">
            <v>-1146738.29</v>
          </cell>
        </row>
        <row r="1339">
          <cell r="A1339">
            <v>289514</v>
          </cell>
          <cell r="B1339" t="str">
            <v>Final &amp; Interim Reclamation - Dj Mine</v>
          </cell>
          <cell r="C1339">
            <v>0</v>
          </cell>
        </row>
        <row r="1340">
          <cell r="A1340">
            <v>289517</v>
          </cell>
          <cell r="B1340" t="str">
            <v>Trapper Mine Contract Obligation</v>
          </cell>
          <cell r="C1340">
            <v>-2831971.95</v>
          </cell>
        </row>
        <row r="1341">
          <cell r="A1341">
            <v>289519</v>
          </cell>
          <cell r="B1341" t="str">
            <v>Mining Provisions - Reclass to Current</v>
          </cell>
          <cell r="C1341">
            <v>0</v>
          </cell>
        </row>
        <row r="1342">
          <cell r="A1342">
            <v>289520</v>
          </cell>
          <cell r="B1342" t="str">
            <v>Mill Fork Tract Lease Bonus Payment</v>
          </cell>
          <cell r="C1342">
            <v>0</v>
          </cell>
        </row>
        <row r="1343">
          <cell r="A1343">
            <v>289595</v>
          </cell>
          <cell r="B1343" t="str">
            <v>Pension Administrative Expense</v>
          </cell>
          <cell r="C1343">
            <v>-8182.77</v>
          </cell>
        </row>
        <row r="1344">
          <cell r="A1344">
            <v>289601</v>
          </cell>
          <cell r="B1344" t="str">
            <v>Comp Reduct - Credit</v>
          </cell>
          <cell r="C1344">
            <v>-4686611.0599999996</v>
          </cell>
        </row>
        <row r="1345">
          <cell r="A1345">
            <v>289719</v>
          </cell>
          <cell r="B1345" t="str">
            <v>Stock Incentive Plan 2000</v>
          </cell>
          <cell r="C1345">
            <v>0.01</v>
          </cell>
        </row>
        <row r="1346">
          <cell r="A1346">
            <v>289720</v>
          </cell>
          <cell r="B1346" t="str">
            <v>Stock Incentive Plan 2001</v>
          </cell>
          <cell r="C1346">
            <v>-4906.5200000000004</v>
          </cell>
        </row>
        <row r="1347">
          <cell r="A1347">
            <v>289721</v>
          </cell>
          <cell r="B1347" t="str">
            <v>Stock Incentive Plan 2002</v>
          </cell>
          <cell r="C1347">
            <v>-143694.75</v>
          </cell>
        </row>
        <row r="1348">
          <cell r="A1348">
            <v>289722</v>
          </cell>
          <cell r="B1348" t="str">
            <v>Stock Incentive Plan 2002 -PPM</v>
          </cell>
          <cell r="C1348">
            <v>-14992.64</v>
          </cell>
        </row>
        <row r="1349">
          <cell r="A1349">
            <v>289899</v>
          </cell>
          <cell r="B1349" t="str">
            <v>Deferred Compensation - Reclass to Current</v>
          </cell>
          <cell r="C1349">
            <v>2315201.5699999998</v>
          </cell>
        </row>
        <row r="1350">
          <cell r="A1350">
            <v>289904</v>
          </cell>
          <cell r="B1350" t="str">
            <v>Lakeview Buyout</v>
          </cell>
          <cell r="C1350">
            <v>-110000</v>
          </cell>
        </row>
        <row r="1351">
          <cell r="A1351">
            <v>289907</v>
          </cell>
          <cell r="B1351" t="str">
            <v>Firth Cogeneration Buyout</v>
          </cell>
          <cell r="C1351">
            <v>-669070</v>
          </cell>
        </row>
        <row r="1352">
          <cell r="A1352">
            <v>289909</v>
          </cell>
          <cell r="B1352" t="str">
            <v>Redding Contract</v>
          </cell>
          <cell r="C1352">
            <v>-6508386</v>
          </cell>
        </row>
        <row r="1353">
          <cell r="A1353">
            <v>289913</v>
          </cell>
          <cell r="B1353" t="str">
            <v>MCI - F.O.G. Wire Lease</v>
          </cell>
          <cell r="C1353">
            <v>0</v>
          </cell>
        </row>
        <row r="1354">
          <cell r="A1354">
            <v>289914</v>
          </cell>
          <cell r="B1354" t="str">
            <v>Transmission Service Deposit</v>
          </cell>
          <cell r="C1354">
            <v>-4254073</v>
          </cell>
        </row>
        <row r="1355">
          <cell r="A1355">
            <v>289915</v>
          </cell>
          <cell r="B1355" t="str">
            <v>Footcreek Contract</v>
          </cell>
          <cell r="C1355">
            <v>-1508202.49</v>
          </cell>
        </row>
        <row r="1356">
          <cell r="A1356">
            <v>289916</v>
          </cell>
          <cell r="B1356" t="str">
            <v>WY Joint Powers Water Board Settlement</v>
          </cell>
          <cell r="C1356">
            <v>-1850000</v>
          </cell>
        </row>
        <row r="1357">
          <cell r="A1357">
            <v>289919</v>
          </cell>
          <cell r="B1357" t="str">
            <v>Contracts/Buyouts - Reclass to Current</v>
          </cell>
          <cell r="C1357">
            <v>1671355.25</v>
          </cell>
        </row>
        <row r="1358">
          <cell r="A1358">
            <v>289920</v>
          </cell>
          <cell r="B1358" t="str">
            <v>Working Capital Deposit-UAMPS</v>
          </cell>
          <cell r="C1358">
            <v>-1029000</v>
          </cell>
        </row>
        <row r="1359">
          <cell r="A1359">
            <v>289921</v>
          </cell>
          <cell r="B1359" t="str">
            <v>Working Capital Deposit-DG&amp;T</v>
          </cell>
          <cell r="C1359">
            <v>-1772000</v>
          </cell>
        </row>
        <row r="1360">
          <cell r="A1360">
            <v>289922</v>
          </cell>
          <cell r="B1360" t="str">
            <v>Working Capital Deposit-Provo-Plant M&amp;S</v>
          </cell>
          <cell r="C1360">
            <v>-273000</v>
          </cell>
        </row>
        <row r="1361">
          <cell r="A1361">
            <v>289929</v>
          </cell>
          <cell r="B1361" t="str">
            <v>Service Deposits - Reclass to Current</v>
          </cell>
          <cell r="C1361">
            <v>7741490</v>
          </cell>
        </row>
        <row r="1362">
          <cell r="A1362">
            <v>289999</v>
          </cell>
          <cell r="B1362" t="str">
            <v>Other Deferred Credits</v>
          </cell>
          <cell r="C1362">
            <v>-5240801.3499999996</v>
          </cell>
        </row>
        <row r="1363">
          <cell r="A1363">
            <v>290000</v>
          </cell>
          <cell r="B1363" t="str">
            <v>Minority Interest</v>
          </cell>
          <cell r="C1363">
            <v>0</v>
          </cell>
        </row>
        <row r="1364">
          <cell r="A1364">
            <v>291001</v>
          </cell>
          <cell r="B1364" t="str">
            <v>Preferred Capital Stock - 5%</v>
          </cell>
          <cell r="C1364">
            <v>-12624300</v>
          </cell>
        </row>
        <row r="1365">
          <cell r="A1365">
            <v>291002</v>
          </cell>
          <cell r="B1365" t="str">
            <v>Serial Preferred Capital Stock - 4.52%</v>
          </cell>
          <cell r="C1365">
            <v>-206500</v>
          </cell>
        </row>
        <row r="1366">
          <cell r="A1366">
            <v>291003</v>
          </cell>
          <cell r="B1366" t="str">
            <v>Serial Preferred Capital Stock - 7%</v>
          </cell>
          <cell r="C1366">
            <v>-1804600</v>
          </cell>
        </row>
        <row r="1367">
          <cell r="A1367">
            <v>291004</v>
          </cell>
          <cell r="B1367" t="str">
            <v>Serial Preferred Capital Stock - 6%</v>
          </cell>
          <cell r="C1367">
            <v>-593000</v>
          </cell>
        </row>
        <row r="1368">
          <cell r="A1368">
            <v>291005</v>
          </cell>
          <cell r="B1368" t="str">
            <v>Serial Preferred Capital Stock - 5.40%</v>
          </cell>
          <cell r="C1368">
            <v>-6595900</v>
          </cell>
        </row>
        <row r="1369">
          <cell r="A1369">
            <v>291006</v>
          </cell>
          <cell r="B1369" t="str">
            <v>Serial Preferred Capital Stock - 5%</v>
          </cell>
          <cell r="C1369">
            <v>-4190800</v>
          </cell>
        </row>
        <row r="1370">
          <cell r="A1370">
            <v>291007</v>
          </cell>
          <cell r="B1370" t="str">
            <v>Serial Preferred Capital Stock - 4.72%</v>
          </cell>
          <cell r="C1370">
            <v>-6989000</v>
          </cell>
        </row>
        <row r="1371">
          <cell r="A1371">
            <v>291008</v>
          </cell>
          <cell r="B1371" t="str">
            <v>Serial Preferred Capital Stock - 4.56%</v>
          </cell>
          <cell r="C1371">
            <v>-8459200</v>
          </cell>
        </row>
        <row r="1372">
          <cell r="A1372">
            <v>291502</v>
          </cell>
          <cell r="B1372" t="str">
            <v>No Par Serial Preferred Stock - $7.48</v>
          </cell>
          <cell r="C1372">
            <v>-56250000</v>
          </cell>
        </row>
        <row r="1373">
          <cell r="A1373">
            <v>293000</v>
          </cell>
          <cell r="B1373" t="str">
            <v>Common Shares Issued</v>
          </cell>
          <cell r="C1373">
            <v>-312179412.44999999</v>
          </cell>
        </row>
        <row r="1374">
          <cell r="A1374">
            <v>293001</v>
          </cell>
          <cell r="B1374" t="str">
            <v>Common Stock Issued In Excess Of Par</v>
          </cell>
          <cell r="C1374">
            <v>-2621047585.2399998</v>
          </cell>
        </row>
        <row r="1375">
          <cell r="A1375">
            <v>295000</v>
          </cell>
          <cell r="B1375" t="str">
            <v>Capital in Excess of Par Value</v>
          </cell>
          <cell r="C1375">
            <v>-1000000</v>
          </cell>
        </row>
        <row r="1376">
          <cell r="A1376">
            <v>296201</v>
          </cell>
          <cell r="B1376" t="str">
            <v>Common Stock</v>
          </cell>
          <cell r="C1376">
            <v>40449847.280000001</v>
          </cell>
        </row>
        <row r="1377">
          <cell r="A1377">
            <v>296202</v>
          </cell>
          <cell r="B1377" t="str">
            <v>Preferred Capital Stock - 5%</v>
          </cell>
          <cell r="C1377">
            <v>98049.35</v>
          </cell>
        </row>
        <row r="1378">
          <cell r="A1378">
            <v>296203</v>
          </cell>
          <cell r="B1378" t="str">
            <v>Serial Preferred Capital Stock - 4.52%</v>
          </cell>
          <cell r="C1378">
            <v>9676.33</v>
          </cell>
        </row>
        <row r="1379">
          <cell r="A1379">
            <v>296204</v>
          </cell>
          <cell r="B1379" t="str">
            <v>Serial Preferred Capital Stock - 4.72%</v>
          </cell>
          <cell r="C1379">
            <v>30348.61</v>
          </cell>
        </row>
        <row r="1380">
          <cell r="A1380">
            <v>296205</v>
          </cell>
          <cell r="B1380" t="str">
            <v>Serial Preferred Capital Stock - 4.56%</v>
          </cell>
          <cell r="C1380">
            <v>49071.21</v>
          </cell>
        </row>
        <row r="1381">
          <cell r="A1381">
            <v>296208</v>
          </cell>
          <cell r="B1381" t="str">
            <v>No Par Serial Preferred Stock - $7.48</v>
          </cell>
          <cell r="C1381">
            <v>0</v>
          </cell>
        </row>
        <row r="1382">
          <cell r="A1382">
            <v>296209</v>
          </cell>
          <cell r="B1382" t="str">
            <v>Common Stock Split-1990</v>
          </cell>
          <cell r="C1382">
            <v>644091.1</v>
          </cell>
        </row>
        <row r="1383">
          <cell r="A1383">
            <v>296950</v>
          </cell>
          <cell r="B1383" t="str">
            <v>Approp Retained Earnings-Amort Res Fed</v>
          </cell>
          <cell r="C1383">
            <v>-3575811.16</v>
          </cell>
        </row>
        <row r="1384">
          <cell r="A1384">
            <v>297000</v>
          </cell>
          <cell r="B1384" t="str">
            <v>Unappropriated Retained Earnings</v>
          </cell>
          <cell r="C1384">
            <v>-972251846.74000001</v>
          </cell>
        </row>
        <row r="1385">
          <cell r="A1385">
            <v>297020</v>
          </cell>
          <cell r="B1385" t="str">
            <v>Retained Earnings - PMI</v>
          </cell>
          <cell r="C1385">
            <v>0</v>
          </cell>
        </row>
        <row r="1386">
          <cell r="A1386">
            <v>297100</v>
          </cell>
          <cell r="B1386" t="str">
            <v>Unapprop Undist Sub  Earnings</v>
          </cell>
          <cell r="C1386">
            <v>-1238867148.3</v>
          </cell>
        </row>
        <row r="1387">
          <cell r="A1387">
            <v>297900</v>
          </cell>
          <cell r="B1387" t="str">
            <v>Dividends</v>
          </cell>
          <cell r="C1387">
            <v>1903932880.71</v>
          </cell>
        </row>
        <row r="1388">
          <cell r="A1388">
            <v>298000</v>
          </cell>
          <cell r="B1388" t="str">
            <v>FAS 115 M-T-M Unrealized Gain/Loss</v>
          </cell>
          <cell r="C1388">
            <v>686069.26</v>
          </cell>
        </row>
        <row r="1389">
          <cell r="A1389">
            <v>298011</v>
          </cell>
          <cell r="B1389" t="str">
            <v>Tax on FAS 115 Securities Adjustments</v>
          </cell>
          <cell r="C1389">
            <v>-262051.95</v>
          </cell>
        </row>
        <row r="1390">
          <cell r="A1390">
            <v>299100</v>
          </cell>
          <cell r="B1390" t="str">
            <v>Pension Accum OCI</v>
          </cell>
          <cell r="C1390">
            <v>2209018</v>
          </cell>
        </row>
        <row r="1391">
          <cell r="A1391">
            <v>299101</v>
          </cell>
          <cell r="B1391" t="str">
            <v>SERP Accum OCI</v>
          </cell>
          <cell r="C1391">
            <v>793000</v>
          </cell>
        </row>
        <row r="1392">
          <cell r="A1392">
            <v>299110</v>
          </cell>
          <cell r="B1392" t="str">
            <v>Tax on Minimum Pension Liab. Adjustments</v>
          </cell>
          <cell r="C1392">
            <v>-838344</v>
          </cell>
        </row>
        <row r="1393">
          <cell r="A1393">
            <v>299111</v>
          </cell>
          <cell r="B1393" t="str">
            <v>Tax on Minimum SERP Liab. Adjustments</v>
          </cell>
          <cell r="C1393">
            <v>-300943</v>
          </cell>
        </row>
        <row r="1394">
          <cell r="A1394">
            <v>301100</v>
          </cell>
          <cell r="B1394" t="str">
            <v>Electricity Income - Residential</v>
          </cell>
          <cell r="C1394">
            <v>-876195543.40999997</v>
          </cell>
        </row>
        <row r="1395">
          <cell r="A1395">
            <v>301101</v>
          </cell>
          <cell r="B1395" t="str">
            <v>BPA Reg Bill Bal Acct - Residential</v>
          </cell>
          <cell r="C1395">
            <v>77671914.909999996</v>
          </cell>
        </row>
        <row r="1396">
          <cell r="A1396">
            <v>301109</v>
          </cell>
          <cell r="B1396" t="str">
            <v>Unbilled Revenue-Residential</v>
          </cell>
          <cell r="C1396">
            <v>-26047000</v>
          </cell>
        </row>
        <row r="1397">
          <cell r="A1397">
            <v>301200</v>
          </cell>
          <cell r="B1397" t="str">
            <v>Electricity Income - Commercial</v>
          </cell>
          <cell r="C1397">
            <v>-711519443.73000002</v>
          </cell>
        </row>
        <row r="1398">
          <cell r="A1398">
            <v>301201</v>
          </cell>
          <cell r="B1398" t="str">
            <v>BPA Reg Bill Bal Acct - Commercial</v>
          </cell>
          <cell r="C1398">
            <v>4525503.97</v>
          </cell>
        </row>
        <row r="1399">
          <cell r="A1399">
            <v>301209</v>
          </cell>
          <cell r="B1399" t="str">
            <v>Unbilled Revenue-Commercial</v>
          </cell>
          <cell r="C1399">
            <v>-4151000</v>
          </cell>
        </row>
        <row r="1400">
          <cell r="A1400">
            <v>301300</v>
          </cell>
          <cell r="B1400" t="str">
            <v>Electricity Income - Industrial</v>
          </cell>
          <cell r="C1400">
            <v>-496178894.82999998</v>
          </cell>
        </row>
        <row r="1401">
          <cell r="A1401">
            <v>301301</v>
          </cell>
          <cell r="B1401" t="str">
            <v>BPA Reg Bill Bal Acct - Industrial</v>
          </cell>
          <cell r="C1401">
            <v>337533.88</v>
          </cell>
        </row>
        <row r="1402">
          <cell r="A1402">
            <v>301302</v>
          </cell>
          <cell r="B1402" t="str">
            <v>Special Contracts-Interuptible Kwh-Enrgy</v>
          </cell>
          <cell r="C1402">
            <v>-97274784.219999999</v>
          </cell>
        </row>
        <row r="1403">
          <cell r="A1403">
            <v>301309</v>
          </cell>
          <cell r="B1403" t="str">
            <v>Unbilled Revenue-Industrial</v>
          </cell>
          <cell r="C1403">
            <v>83000</v>
          </cell>
        </row>
        <row r="1404">
          <cell r="A1404">
            <v>301403</v>
          </cell>
          <cell r="B1404" t="str">
            <v>Pre-Merger Firm Sales-PPD</v>
          </cell>
          <cell r="C1404">
            <v>-17714184.030000001</v>
          </cell>
        </row>
        <row r="1405">
          <cell r="A1405">
            <v>301404</v>
          </cell>
          <cell r="B1405" t="str">
            <v>Pre-Merger Firm Sales-UPD</v>
          </cell>
          <cell r="C1405">
            <v>-18678872.899999999</v>
          </cell>
        </row>
        <row r="1406">
          <cell r="A1406">
            <v>301405</v>
          </cell>
          <cell r="B1406" t="str">
            <v>Post-Merger Firm</v>
          </cell>
          <cell r="C1406">
            <v>-282706321.70999998</v>
          </cell>
        </row>
        <row r="1407">
          <cell r="A1407">
            <v>301406</v>
          </cell>
          <cell r="B1407" t="str">
            <v>Short-Term Firm Wholesale</v>
          </cell>
          <cell r="C1407">
            <v>-659769285.95000005</v>
          </cell>
        </row>
        <row r="1408">
          <cell r="A1408">
            <v>301408</v>
          </cell>
          <cell r="B1408" t="str">
            <v>Off-System Non Firm</v>
          </cell>
          <cell r="C1408">
            <v>-25438595.75</v>
          </cell>
        </row>
        <row r="1409">
          <cell r="A1409">
            <v>301410</v>
          </cell>
          <cell r="B1409" t="str">
            <v>Trading Sales Netted</v>
          </cell>
          <cell r="C1409">
            <v>100632443.23</v>
          </cell>
        </row>
        <row r="1410">
          <cell r="A1410">
            <v>301411</v>
          </cell>
          <cell r="B1410" t="str">
            <v>Bookout Sales Netted</v>
          </cell>
          <cell r="C1410">
            <v>0.06</v>
          </cell>
        </row>
        <row r="1411">
          <cell r="A1411">
            <v>301419</v>
          </cell>
          <cell r="B1411" t="str">
            <v>Sales for Resale Revenue Estimate</v>
          </cell>
          <cell r="C1411">
            <v>107128073</v>
          </cell>
        </row>
        <row r="1412">
          <cell r="A1412">
            <v>301421</v>
          </cell>
          <cell r="B1412" t="str">
            <v>Sales for Resale - SMUD</v>
          </cell>
          <cell r="C1412">
            <v>-1952080.82</v>
          </cell>
        </row>
        <row r="1413">
          <cell r="A1413">
            <v>301427</v>
          </cell>
          <cell r="B1413" t="str">
            <v>Trans Serv-Brigham City</v>
          </cell>
          <cell r="C1413">
            <v>-405611.58</v>
          </cell>
        </row>
        <row r="1414">
          <cell r="A1414">
            <v>301428</v>
          </cell>
          <cell r="B1414" t="str">
            <v>Trans Serv-Utah FERC Customers</v>
          </cell>
          <cell r="C1414">
            <v>-303782.53999999998</v>
          </cell>
        </row>
        <row r="1415">
          <cell r="A1415">
            <v>301429</v>
          </cell>
          <cell r="B1415" t="str">
            <v>Trans Serv-Wyo-Pacific Cheyenne</v>
          </cell>
          <cell r="C1415">
            <v>-4481.33</v>
          </cell>
        </row>
        <row r="1416">
          <cell r="A1416">
            <v>301441</v>
          </cell>
          <cell r="B1416" t="str">
            <v>On Sys Firm-Portland Gen Electric</v>
          </cell>
          <cell r="C1416">
            <v>-787630.65</v>
          </cell>
        </row>
        <row r="1417">
          <cell r="A1417">
            <v>301442</v>
          </cell>
          <cell r="B1417" t="str">
            <v>On Sys Firm-Brigham City</v>
          </cell>
          <cell r="C1417">
            <v>-2811502.36</v>
          </cell>
        </row>
        <row r="1418">
          <cell r="A1418">
            <v>301443</v>
          </cell>
          <cell r="B1418" t="str">
            <v>On Sys Firm-Utah FERC Customers</v>
          </cell>
          <cell r="C1418">
            <v>-2167710.09</v>
          </cell>
        </row>
        <row r="1419">
          <cell r="A1419">
            <v>301444</v>
          </cell>
          <cell r="B1419" t="str">
            <v>On Sys Firm-Wyo-Pacific Cheyenne</v>
          </cell>
          <cell r="C1419">
            <v>-22876.66</v>
          </cell>
        </row>
        <row r="1420">
          <cell r="A1420">
            <v>301450</v>
          </cell>
          <cell r="B1420" t="str">
            <v>Electricity Income - Irrigation/Farm</v>
          </cell>
          <cell r="C1420">
            <v>-71404568.890000001</v>
          </cell>
        </row>
        <row r="1421">
          <cell r="A1421">
            <v>301451</v>
          </cell>
          <cell r="B1421" t="str">
            <v>BPA Reg Bill Bal Acct - Irrigation</v>
          </cell>
          <cell r="C1421">
            <v>14748603.380000001</v>
          </cell>
        </row>
        <row r="1422">
          <cell r="A1422">
            <v>301459</v>
          </cell>
          <cell r="B1422" t="str">
            <v>Unbilled Revenue-Irrigation/Farm</v>
          </cell>
          <cell r="C1422">
            <v>-58000</v>
          </cell>
        </row>
        <row r="1423">
          <cell r="A1423">
            <v>301600</v>
          </cell>
          <cell r="B1423" t="str">
            <v>Electricity Income - Public St/Hwy Lighting</v>
          </cell>
          <cell r="C1423">
            <v>-13592529.09</v>
          </cell>
        </row>
        <row r="1424">
          <cell r="A1424">
            <v>301601</v>
          </cell>
          <cell r="B1424" t="str">
            <v>BPA Reg Bill Bal Acc - Public St/Hwy Lighting</v>
          </cell>
          <cell r="C1424">
            <v>144.69</v>
          </cell>
        </row>
        <row r="1425">
          <cell r="A1425">
            <v>301609</v>
          </cell>
          <cell r="B1425" t="str">
            <v>Unbilled Revenue-Public St/Hwy Lighting</v>
          </cell>
          <cell r="C1425">
            <v>-659546</v>
          </cell>
        </row>
        <row r="1426">
          <cell r="A1426">
            <v>301700</v>
          </cell>
          <cell r="B1426" t="str">
            <v>Electricity Income - Other Sales to Public Authori</v>
          </cell>
          <cell r="C1426">
            <v>-16133230.810000001</v>
          </cell>
        </row>
        <row r="1427">
          <cell r="A1427">
            <v>301709</v>
          </cell>
          <cell r="B1427" t="str">
            <v>Unbilled Revenue-Other Sales to Public Authority</v>
          </cell>
          <cell r="C1427">
            <v>176000</v>
          </cell>
        </row>
        <row r="1428">
          <cell r="A1428">
            <v>301800</v>
          </cell>
          <cell r="B1428" t="str">
            <v>Electricity Income - Intercompany/Interdepartmenta</v>
          </cell>
          <cell r="C1428">
            <v>1980.83</v>
          </cell>
        </row>
        <row r="1429">
          <cell r="A1429">
            <v>301820</v>
          </cell>
          <cell r="B1429" t="str">
            <v>Forfeited Discount Revenue-Residential</v>
          </cell>
          <cell r="C1429">
            <v>-3148092.84</v>
          </cell>
        </row>
        <row r="1430">
          <cell r="A1430">
            <v>301821</v>
          </cell>
          <cell r="B1430" t="str">
            <v>Forfeited Discount Revenue-Commercial</v>
          </cell>
          <cell r="C1430">
            <v>-1137062.26</v>
          </cell>
        </row>
        <row r="1431">
          <cell r="A1431">
            <v>301822</v>
          </cell>
          <cell r="B1431" t="str">
            <v>Forfeited Discount Revenue-Industrial</v>
          </cell>
          <cell r="C1431">
            <v>-785456.05</v>
          </cell>
        </row>
        <row r="1432">
          <cell r="A1432">
            <v>301823</v>
          </cell>
          <cell r="B1432" t="str">
            <v>Forfeited Discount Revenue-All Other</v>
          </cell>
          <cell r="C1432">
            <v>-155351.57</v>
          </cell>
        </row>
        <row r="1433">
          <cell r="A1433">
            <v>301825</v>
          </cell>
          <cell r="B1433" t="str">
            <v>Misc Serv Rev-Acct Service Charge</v>
          </cell>
          <cell r="C1433">
            <v>-2426992.9700000002</v>
          </cell>
        </row>
        <row r="1434">
          <cell r="A1434">
            <v>301826</v>
          </cell>
          <cell r="B1434" t="str">
            <v>Tampering/Unauthorized Reconnection Chgs</v>
          </cell>
          <cell r="C1434">
            <v>-71500.2</v>
          </cell>
        </row>
        <row r="1435">
          <cell r="A1435">
            <v>301828</v>
          </cell>
          <cell r="B1435" t="str">
            <v>Other</v>
          </cell>
          <cell r="C1435">
            <v>-2462559.27</v>
          </cell>
        </row>
        <row r="1436">
          <cell r="A1436">
            <v>301830</v>
          </cell>
          <cell r="B1436" t="str">
            <v>Weatherization Loans 8%</v>
          </cell>
          <cell r="C1436">
            <v>-133.13999999999999</v>
          </cell>
        </row>
        <row r="1437">
          <cell r="A1437">
            <v>301834</v>
          </cell>
          <cell r="B1437" t="str">
            <v>Weatherization Loans - Idaho Loans %</v>
          </cell>
          <cell r="C1437">
            <v>-2667.22</v>
          </cell>
        </row>
        <row r="1438">
          <cell r="A1438">
            <v>301836</v>
          </cell>
          <cell r="B1438" t="str">
            <v>Energy Finanswer (New Commercial)</v>
          </cell>
          <cell r="C1438">
            <v>-274028.93</v>
          </cell>
        </row>
        <row r="1439">
          <cell r="A1439">
            <v>301837</v>
          </cell>
          <cell r="B1439" t="str">
            <v>Pacific Environments(Existing Commercil)</v>
          </cell>
          <cell r="C1439">
            <v>-30.65</v>
          </cell>
        </row>
        <row r="1440">
          <cell r="A1440">
            <v>301838</v>
          </cell>
          <cell r="B1440" t="str">
            <v>Industrial Finanswer</v>
          </cell>
          <cell r="C1440">
            <v>-48782.51</v>
          </cell>
        </row>
        <row r="1441">
          <cell r="A1441">
            <v>301839</v>
          </cell>
          <cell r="B1441" t="str">
            <v>Home Comfort (Existing Residential)</v>
          </cell>
          <cell r="C1441">
            <v>-19892.18</v>
          </cell>
        </row>
        <row r="1442">
          <cell r="A1442">
            <v>301842</v>
          </cell>
          <cell r="B1442" t="str">
            <v>Energy Finanswer 12,000</v>
          </cell>
          <cell r="C1442">
            <v>-4481.22</v>
          </cell>
        </row>
        <row r="1443">
          <cell r="A1443">
            <v>301845</v>
          </cell>
          <cell r="B1443" t="str">
            <v>Irrigation Finanswer</v>
          </cell>
          <cell r="C1443">
            <v>-7287.53</v>
          </cell>
        </row>
        <row r="1444">
          <cell r="A1444">
            <v>301846</v>
          </cell>
          <cell r="B1444" t="str">
            <v>Retrofit Energy Finanswer</v>
          </cell>
          <cell r="C1444">
            <v>-4982.3500000000004</v>
          </cell>
        </row>
        <row r="1445">
          <cell r="A1445">
            <v>301851</v>
          </cell>
          <cell r="B1445" t="str">
            <v>Hassle Free Water Heater (Oregon Only)</v>
          </cell>
          <cell r="C1445">
            <v>-366875.87</v>
          </cell>
        </row>
        <row r="1446">
          <cell r="A1446">
            <v>301860</v>
          </cell>
          <cell r="B1446" t="str">
            <v>Rent Revenue</v>
          </cell>
          <cell r="C1446">
            <v>-1772112.61</v>
          </cell>
        </row>
        <row r="1447">
          <cell r="A1447">
            <v>301862</v>
          </cell>
          <cell r="B1447" t="str">
            <v>Rents - Non Common</v>
          </cell>
          <cell r="C1447">
            <v>-101798.22</v>
          </cell>
        </row>
        <row r="1448">
          <cell r="A1448">
            <v>301863</v>
          </cell>
          <cell r="B1448" t="str">
            <v>MCI Fiber Optic Ground Wire Revenues</v>
          </cell>
          <cell r="C1448">
            <v>-3076031.75</v>
          </cell>
        </row>
        <row r="1449">
          <cell r="A1449">
            <v>301864</v>
          </cell>
          <cell r="B1449" t="str">
            <v>Revenue - Joint use of Poles</v>
          </cell>
          <cell r="C1449">
            <v>-4652286.68</v>
          </cell>
        </row>
        <row r="1450">
          <cell r="A1450">
            <v>301866</v>
          </cell>
          <cell r="B1450" t="str">
            <v>Joint Use Sanctions &amp; Fines Revenue</v>
          </cell>
          <cell r="C1450">
            <v>-9493137.9800000004</v>
          </cell>
        </row>
        <row r="1451">
          <cell r="A1451">
            <v>301867</v>
          </cell>
          <cell r="B1451" t="str">
            <v>Joint Use Program Reimbursement Revenue</v>
          </cell>
          <cell r="C1451">
            <v>-4060717.36</v>
          </cell>
        </row>
        <row r="1452">
          <cell r="A1452">
            <v>301869</v>
          </cell>
          <cell r="B1452" t="str">
            <v>Uncollectible Revenue Joint Use</v>
          </cell>
          <cell r="C1452">
            <v>10216320.07</v>
          </cell>
        </row>
        <row r="1453">
          <cell r="A1453">
            <v>301870</v>
          </cell>
          <cell r="B1453" t="str">
            <v>Rent Revenue - Steam</v>
          </cell>
          <cell r="C1453">
            <v>-131408.1</v>
          </cell>
        </row>
        <row r="1454">
          <cell r="A1454">
            <v>301871</v>
          </cell>
          <cell r="B1454" t="str">
            <v>Rent Revenue - Hydro</v>
          </cell>
          <cell r="C1454">
            <v>-720375.05</v>
          </cell>
        </row>
        <row r="1455">
          <cell r="A1455">
            <v>301872</v>
          </cell>
          <cell r="B1455" t="str">
            <v>Rent Revenue - Transmission</v>
          </cell>
          <cell r="C1455">
            <v>-585181.69999999995</v>
          </cell>
        </row>
        <row r="1456">
          <cell r="A1456">
            <v>301873</v>
          </cell>
          <cell r="B1456" t="str">
            <v>Rent Revenue - Distribution</v>
          </cell>
          <cell r="C1456">
            <v>-121008.06</v>
          </cell>
        </row>
        <row r="1457">
          <cell r="A1457">
            <v>301874</v>
          </cell>
          <cell r="B1457" t="str">
            <v>Rent Revenue - General</v>
          </cell>
          <cell r="C1457">
            <v>-553150.57999999996</v>
          </cell>
        </row>
        <row r="1458">
          <cell r="A1458">
            <v>301875</v>
          </cell>
          <cell r="B1458" t="str">
            <v>Rent Revenue - Corporate</v>
          </cell>
          <cell r="C1458">
            <v>-1405.53</v>
          </cell>
        </row>
        <row r="1459">
          <cell r="A1459">
            <v>301876</v>
          </cell>
          <cell r="B1459" t="str">
            <v>Rent Revenue - Non-Utility - Electric</v>
          </cell>
          <cell r="C1459">
            <v>-55720.4</v>
          </cell>
        </row>
        <row r="1460">
          <cell r="A1460">
            <v>301878</v>
          </cell>
          <cell r="B1460" t="str">
            <v>Joint Use Back Rent</v>
          </cell>
          <cell r="C1460">
            <v>-1617264.96</v>
          </cell>
        </row>
        <row r="1461">
          <cell r="A1461">
            <v>301900</v>
          </cell>
          <cell r="B1461" t="str">
            <v>Electricity Income - Other</v>
          </cell>
          <cell r="C1461">
            <v>-386013.67</v>
          </cell>
        </row>
        <row r="1462">
          <cell r="A1462">
            <v>301901</v>
          </cell>
          <cell r="B1462" t="str">
            <v>Wash-Colstrip 3</v>
          </cell>
          <cell r="C1462">
            <v>47839</v>
          </cell>
        </row>
        <row r="1463">
          <cell r="A1463">
            <v>301911</v>
          </cell>
          <cell r="B1463" t="str">
            <v>Income From Fish, Wildlife, &amp; Recreation</v>
          </cell>
          <cell r="C1463">
            <v>-34515.279999999999</v>
          </cell>
        </row>
        <row r="1464">
          <cell r="A1464">
            <v>301912</v>
          </cell>
          <cell r="B1464" t="str">
            <v>Post-Merger Firm Wheeling Revenue</v>
          </cell>
          <cell r="C1464">
            <v>-12412151.76</v>
          </cell>
        </row>
        <row r="1465">
          <cell r="A1465">
            <v>301914</v>
          </cell>
          <cell r="B1465" t="str">
            <v>Rec Wheeling Revenue - UPD</v>
          </cell>
          <cell r="C1465">
            <v>-622742</v>
          </cell>
        </row>
        <row r="1466">
          <cell r="A1466">
            <v>301915</v>
          </cell>
          <cell r="B1466" t="str">
            <v>Other Electric Rev (Excluding Wheeling)</v>
          </cell>
          <cell r="C1466">
            <v>-41369340</v>
          </cell>
        </row>
        <row r="1467">
          <cell r="A1467">
            <v>301916</v>
          </cell>
          <cell r="B1467" t="str">
            <v>Pre-Merger Firm Wheeling Revenue - PPD</v>
          </cell>
          <cell r="C1467">
            <v>-4445862.49</v>
          </cell>
        </row>
        <row r="1468">
          <cell r="A1468">
            <v>301917</v>
          </cell>
          <cell r="B1468" t="str">
            <v>Pre-Merger Firm Wheeling Revenue - UPD</v>
          </cell>
          <cell r="C1468">
            <v>-9619760.2699999996</v>
          </cell>
        </row>
        <row r="1469">
          <cell r="A1469">
            <v>301919</v>
          </cell>
          <cell r="B1469" t="str">
            <v>Other Electric Rev-Dsr Carrying Charges</v>
          </cell>
          <cell r="C1469">
            <v>6154914.8499999996</v>
          </cell>
        </row>
        <row r="1470">
          <cell r="A1470">
            <v>301920</v>
          </cell>
          <cell r="B1470" t="str">
            <v>Other Electric Revenue-Dsr Def Amort</v>
          </cell>
          <cell r="C1470">
            <v>7613381.1200000001</v>
          </cell>
        </row>
        <row r="1471">
          <cell r="A1471">
            <v>301921</v>
          </cell>
          <cell r="B1471" t="str">
            <v>Dsr Net Lost Revenue</v>
          </cell>
          <cell r="C1471">
            <v>-500673.24</v>
          </cell>
        </row>
        <row r="1472">
          <cell r="A1472">
            <v>301922</v>
          </cell>
          <cell r="B1472" t="str">
            <v>Non-Firm Wheeling Revenue</v>
          </cell>
          <cell r="C1472">
            <v>-10211008.060000001</v>
          </cell>
        </row>
        <row r="1473">
          <cell r="A1473">
            <v>301923</v>
          </cell>
          <cell r="B1473" t="str">
            <v>Dsr Incentive Mechanisms</v>
          </cell>
          <cell r="C1473">
            <v>-151037.01999999999</v>
          </cell>
        </row>
        <row r="1474">
          <cell r="A1474">
            <v>301926</v>
          </cell>
          <cell r="B1474" t="str">
            <v>Short-Term Firm Wheeling</v>
          </cell>
          <cell r="C1474">
            <v>-1565796.07</v>
          </cell>
        </row>
        <row r="1475">
          <cell r="A1475">
            <v>301927</v>
          </cell>
          <cell r="B1475" t="str">
            <v>Decoupling deferred Revenue</v>
          </cell>
          <cell r="C1475">
            <v>0</v>
          </cell>
        </row>
        <row r="1476">
          <cell r="A1476">
            <v>301928</v>
          </cell>
          <cell r="B1476" t="str">
            <v>Line Loss Transmission Revenue</v>
          </cell>
          <cell r="C1476">
            <v>1102553.8899999999</v>
          </cell>
        </row>
        <row r="1477">
          <cell r="A1477">
            <v>301929</v>
          </cell>
          <cell r="B1477" t="str">
            <v>Wheeling Revenue Estimate</v>
          </cell>
          <cell r="C1477">
            <v>602571</v>
          </cell>
        </row>
        <row r="1478">
          <cell r="A1478">
            <v>301931</v>
          </cell>
          <cell r="B1478" t="str">
            <v>Other Elec Revenue-DSR Renewables</v>
          </cell>
          <cell r="C1478">
            <v>530618.4</v>
          </cell>
        </row>
        <row r="1479">
          <cell r="A1479">
            <v>301932</v>
          </cell>
          <cell r="B1479" t="str">
            <v>Other Elec Revenue-DSR Deferred Expense</v>
          </cell>
          <cell r="C1479">
            <v>86876.39</v>
          </cell>
        </row>
        <row r="1480">
          <cell r="A1480">
            <v>301933</v>
          </cell>
          <cell r="B1480" t="str">
            <v>DSM Revenue - Washington SBC Offset</v>
          </cell>
          <cell r="C1480">
            <v>3795243</v>
          </cell>
        </row>
        <row r="1481">
          <cell r="A1481">
            <v>301936</v>
          </cell>
          <cell r="B1481" t="str">
            <v>Trading Netted</v>
          </cell>
          <cell r="C1481">
            <v>-490515.58</v>
          </cell>
        </row>
        <row r="1482">
          <cell r="A1482">
            <v>301937</v>
          </cell>
          <cell r="B1482" t="str">
            <v>Bookouts Netted</v>
          </cell>
          <cell r="C1482">
            <v>0.11</v>
          </cell>
        </row>
        <row r="1483">
          <cell r="A1483">
            <v>301939</v>
          </cell>
          <cell r="B1483" t="str">
            <v>Other Electric Revenue Estimate</v>
          </cell>
          <cell r="C1483">
            <v>918910</v>
          </cell>
        </row>
        <row r="1484">
          <cell r="A1484">
            <v>301940</v>
          </cell>
          <cell r="B1484" t="str">
            <v>Flyash &amp; By-Product Sales</v>
          </cell>
          <cell r="C1484">
            <v>-677741.77</v>
          </cell>
        </row>
        <row r="1485">
          <cell r="A1485">
            <v>301945</v>
          </cell>
          <cell r="B1485" t="str">
            <v>Green Credit Sales Revenue</v>
          </cell>
          <cell r="C1485">
            <v>-108625</v>
          </cell>
        </row>
        <row r="1486">
          <cell r="A1486">
            <v>301950</v>
          </cell>
          <cell r="B1486" t="str">
            <v>Other Elec Rev-Def Net Power Costs-Carr</v>
          </cell>
          <cell r="C1486">
            <v>0</v>
          </cell>
        </row>
        <row r="1487">
          <cell r="A1487">
            <v>301976</v>
          </cell>
          <cell r="B1487" t="str">
            <v>Prv Rate Ref-Residential</v>
          </cell>
          <cell r="C1487">
            <v>-8.15</v>
          </cell>
        </row>
        <row r="1488">
          <cell r="A1488">
            <v>301977</v>
          </cell>
          <cell r="B1488" t="str">
            <v>Prv Rate Ref-Commercial</v>
          </cell>
          <cell r="C1488">
            <v>-3.14</v>
          </cell>
        </row>
        <row r="1489">
          <cell r="A1489">
            <v>301978</v>
          </cell>
          <cell r="B1489" t="str">
            <v>Prv Rate Ref-Ind (Excl Irrig)</v>
          </cell>
          <cell r="C1489">
            <v>0</v>
          </cell>
        </row>
        <row r="1490">
          <cell r="A1490">
            <v>301979</v>
          </cell>
          <cell r="B1490" t="str">
            <v>Prov For Rate Refunds-Industrial Irrig</v>
          </cell>
          <cell r="C1490">
            <v>0</v>
          </cell>
        </row>
        <row r="1491">
          <cell r="A1491">
            <v>301990</v>
          </cell>
          <cell r="B1491" t="str">
            <v>DSM Revenue - California SBC Offset</v>
          </cell>
          <cell r="C1491">
            <v>174526.07</v>
          </cell>
        </row>
        <row r="1492">
          <cell r="A1492">
            <v>359000</v>
          </cell>
          <cell r="B1492" t="str">
            <v>Material Sales</v>
          </cell>
          <cell r="C1492">
            <v>0</v>
          </cell>
        </row>
        <row r="1493">
          <cell r="A1493">
            <v>360000</v>
          </cell>
          <cell r="B1493" t="str">
            <v>Equipment Sales</v>
          </cell>
          <cell r="C1493">
            <v>-1250</v>
          </cell>
        </row>
        <row r="1494">
          <cell r="A1494">
            <v>361000</v>
          </cell>
          <cell r="B1494" t="str">
            <v>Steam Sales</v>
          </cell>
          <cell r="C1494">
            <v>-1608199.78</v>
          </cell>
        </row>
        <row r="1495">
          <cell r="A1495">
            <v>363000</v>
          </cell>
          <cell r="B1495" t="str">
            <v>Scrap Sales</v>
          </cell>
          <cell r="C1495">
            <v>-7797.44</v>
          </cell>
        </row>
        <row r="1496">
          <cell r="A1496">
            <v>364000</v>
          </cell>
          <cell r="B1496" t="str">
            <v>PERCO Service Revenue</v>
          </cell>
          <cell r="C1496">
            <v>-1187000.5</v>
          </cell>
        </row>
        <row r="1497">
          <cell r="A1497">
            <v>366000</v>
          </cell>
          <cell r="B1497" t="str">
            <v>Cash Discounts</v>
          </cell>
          <cell r="C1497">
            <v>-245591.51</v>
          </cell>
        </row>
        <row r="1498">
          <cell r="A1498">
            <v>367100</v>
          </cell>
          <cell r="B1498" t="str">
            <v>Revenue - Serv Provided to Others</v>
          </cell>
          <cell r="C1498">
            <v>-3430.93</v>
          </cell>
        </row>
        <row r="1499">
          <cell r="A1499">
            <v>367400</v>
          </cell>
          <cell r="B1499" t="str">
            <v>Revenue - Retail Products &amp; Services</v>
          </cell>
          <cell r="C1499">
            <v>-4084868.12</v>
          </cell>
        </row>
        <row r="1500">
          <cell r="A1500">
            <v>367401</v>
          </cell>
          <cell r="B1500" t="str">
            <v>Revenue - Hassel Free Program</v>
          </cell>
          <cell r="C1500">
            <v>-138132.87</v>
          </cell>
        </row>
        <row r="1501">
          <cell r="A1501">
            <v>367402</v>
          </cell>
          <cell r="B1501" t="str">
            <v>Revenue - Blue Sky Non-Residential</v>
          </cell>
          <cell r="C1501">
            <v>-144.5</v>
          </cell>
        </row>
        <row r="1502">
          <cell r="A1502">
            <v>367407</v>
          </cell>
          <cell r="B1502" t="str">
            <v>Revenue - Engineering Services</v>
          </cell>
          <cell r="C1502">
            <v>0</v>
          </cell>
        </row>
        <row r="1503">
          <cell r="A1503">
            <v>374500</v>
          </cell>
          <cell r="B1503" t="str">
            <v>Timber Sales Revenue</v>
          </cell>
          <cell r="C1503">
            <v>-972904.65</v>
          </cell>
        </row>
        <row r="1504">
          <cell r="A1504">
            <v>374600</v>
          </cell>
          <cell r="B1504" t="str">
            <v>Other Misc Sales &amp; Services Revenue</v>
          </cell>
          <cell r="C1504">
            <v>-129863.62</v>
          </cell>
        </row>
        <row r="1505">
          <cell r="A1505">
            <v>375270</v>
          </cell>
          <cell r="B1505" t="str">
            <v>Equity Earnings - Pac Capital I</v>
          </cell>
          <cell r="C1505">
            <v>-229186.84</v>
          </cell>
        </row>
        <row r="1506">
          <cell r="A1506">
            <v>375280</v>
          </cell>
          <cell r="B1506" t="str">
            <v>Equity Earnings - Pac Capital II</v>
          </cell>
          <cell r="C1506">
            <v>-133086.79999999999</v>
          </cell>
        </row>
        <row r="1507">
          <cell r="A1507">
            <v>375290</v>
          </cell>
          <cell r="B1507" t="str">
            <v>Equity Earnings - PERCO</v>
          </cell>
          <cell r="C1507">
            <v>-366640.52</v>
          </cell>
        </row>
        <row r="1508">
          <cell r="A1508">
            <v>375293</v>
          </cell>
          <cell r="B1508" t="str">
            <v>Equity Earnings - PCorp Future Generations, Inc.</v>
          </cell>
          <cell r="C1508">
            <v>375.41</v>
          </cell>
        </row>
        <row r="1509">
          <cell r="A1509">
            <v>375294</v>
          </cell>
          <cell r="B1509" t="str">
            <v>Equity Earnings - Canopy Botanicals, Inc.</v>
          </cell>
          <cell r="C1509">
            <v>222.11</v>
          </cell>
        </row>
        <row r="1510">
          <cell r="A1510">
            <v>380500</v>
          </cell>
          <cell r="B1510" t="str">
            <v>Nonoperating Rental Income</v>
          </cell>
          <cell r="C1510">
            <v>4387</v>
          </cell>
        </row>
        <row r="1511">
          <cell r="A1511">
            <v>380550</v>
          </cell>
          <cell r="B1511" t="str">
            <v>Misc Nonoperating Income</v>
          </cell>
          <cell r="C1511">
            <v>149469.07999999999</v>
          </cell>
        </row>
        <row r="1512">
          <cell r="A1512">
            <v>381000</v>
          </cell>
          <cell r="B1512" t="str">
            <v>Sale of Materials - External</v>
          </cell>
          <cell r="C1512">
            <v>0</v>
          </cell>
        </row>
        <row r="1513">
          <cell r="A1513">
            <v>382000</v>
          </cell>
          <cell r="B1513" t="str">
            <v>Interest During Construction (AFUDC equity)</v>
          </cell>
          <cell r="C1513">
            <v>-11704798.83</v>
          </cell>
        </row>
        <row r="1514">
          <cell r="A1514">
            <v>382400</v>
          </cell>
          <cell r="B1514" t="str">
            <v>Lease Income</v>
          </cell>
          <cell r="C1514">
            <v>-12616.05</v>
          </cell>
        </row>
        <row r="1515">
          <cell r="A1515">
            <v>385400</v>
          </cell>
          <cell r="B1515" t="str">
            <v>Interest Income</v>
          </cell>
          <cell r="C1515">
            <v>-1970370.4</v>
          </cell>
        </row>
        <row r="1516">
          <cell r="A1516">
            <v>385420</v>
          </cell>
          <cell r="B1516" t="str">
            <v>Interest Income on Regulatory Assets</v>
          </cell>
          <cell r="C1516">
            <v>-6722190.9699999997</v>
          </cell>
        </row>
        <row r="1517">
          <cell r="A1517">
            <v>385421</v>
          </cell>
          <cell r="B1517" t="str">
            <v>Interest Income - DSM Carrying Charge</v>
          </cell>
          <cell r="C1517">
            <v>-2394851.5699999998</v>
          </cell>
        </row>
        <row r="1518">
          <cell r="A1518">
            <v>385600</v>
          </cell>
          <cell r="B1518" t="str">
            <v>Dividends</v>
          </cell>
          <cell r="C1518">
            <v>-715.29</v>
          </cell>
        </row>
        <row r="1519">
          <cell r="A1519">
            <v>385800</v>
          </cell>
          <cell r="B1519" t="str">
            <v>Investment Income</v>
          </cell>
          <cell r="C1519">
            <v>-903163.64</v>
          </cell>
        </row>
        <row r="1520">
          <cell r="A1520">
            <v>386200</v>
          </cell>
          <cell r="B1520" t="str">
            <v>Intercompany Interest Income</v>
          </cell>
          <cell r="C1520">
            <v>-12078061.82</v>
          </cell>
        </row>
        <row r="1521">
          <cell r="A1521">
            <v>387200</v>
          </cell>
          <cell r="B1521" t="str">
            <v>Sundry Income-Other</v>
          </cell>
          <cell r="C1521">
            <v>-25</v>
          </cell>
        </row>
        <row r="1522">
          <cell r="A1522">
            <v>498110</v>
          </cell>
          <cell r="B1522" t="str">
            <v>G-W Energy Txfr Revenue</v>
          </cell>
          <cell r="C1522">
            <v>-960688807.92999995</v>
          </cell>
        </row>
        <row r="1523">
          <cell r="A1523">
            <v>498111</v>
          </cell>
          <cell r="B1523" t="str">
            <v>W-T Line Loss Commodity Revenues</v>
          </cell>
          <cell r="C1523">
            <v>0</v>
          </cell>
        </row>
        <row r="1524">
          <cell r="A1524">
            <v>498120</v>
          </cell>
          <cell r="B1524" t="str">
            <v>C&amp;T-D Retail Revenue Transfer</v>
          </cell>
          <cell r="C1524">
            <v>0</v>
          </cell>
        </row>
        <row r="1525">
          <cell r="A1525">
            <v>498160</v>
          </cell>
          <cell r="B1525" t="str">
            <v>G-CT Gas Resource Adjustment Revenue</v>
          </cell>
          <cell r="C1525">
            <v>0</v>
          </cell>
        </row>
        <row r="1526">
          <cell r="A1526">
            <v>498210</v>
          </cell>
          <cell r="B1526" t="str">
            <v>W-D 3rd Party Wheeling Rev</v>
          </cell>
          <cell r="C1526">
            <v>0</v>
          </cell>
        </row>
        <row r="1527">
          <cell r="A1527">
            <v>498220</v>
          </cell>
          <cell r="B1527" t="str">
            <v>W-G 3rd Party Wheeling Rev</v>
          </cell>
          <cell r="C1527">
            <v>-27098151.510000002</v>
          </cell>
        </row>
        <row r="1528">
          <cell r="A1528">
            <v>498310</v>
          </cell>
          <cell r="B1528" t="str">
            <v>T-C&amp;T Internal Transmission Revenue</v>
          </cell>
          <cell r="C1528">
            <v>-128266723.7</v>
          </cell>
        </row>
        <row r="1529">
          <cell r="A1529">
            <v>498330</v>
          </cell>
          <cell r="B1529" t="str">
            <v>T-W Internal Firm Transmission Revenue</v>
          </cell>
          <cell r="C1529">
            <v>-67201677.200000003</v>
          </cell>
        </row>
        <row r="1530">
          <cell r="A1530">
            <v>498340</v>
          </cell>
          <cell r="B1530" t="str">
            <v>T-W Internal Non-Firm Transmission Revenue</v>
          </cell>
          <cell r="C1530">
            <v>-1083911.96</v>
          </cell>
        </row>
        <row r="1531">
          <cell r="A1531">
            <v>498350</v>
          </cell>
          <cell r="B1531" t="str">
            <v>T-G Internal Firm Transmission Revenue</v>
          </cell>
          <cell r="C1531">
            <v>-471937.1</v>
          </cell>
        </row>
        <row r="1532">
          <cell r="A1532">
            <v>498410</v>
          </cell>
          <cell r="B1532" t="str">
            <v>T-C&amp;T Internal Ancill Serv Rev</v>
          </cell>
          <cell r="C1532">
            <v>-31113183.420000002</v>
          </cell>
        </row>
        <row r="1533">
          <cell r="A1533">
            <v>498420</v>
          </cell>
          <cell r="B1533" t="str">
            <v>T-W Internal Ancill Serv Rev</v>
          </cell>
          <cell r="C1533">
            <v>-5760863.6799999997</v>
          </cell>
        </row>
        <row r="1534">
          <cell r="A1534">
            <v>498425</v>
          </cell>
          <cell r="B1534" t="str">
            <v>CT-T 3rd Party Internal Ancill Serv Revenue</v>
          </cell>
          <cell r="C1534">
            <v>-476829.92</v>
          </cell>
        </row>
        <row r="1535">
          <cell r="A1535">
            <v>498430</v>
          </cell>
          <cell r="B1535" t="str">
            <v>CT-T Internal Reserves Revenue</v>
          </cell>
          <cell r="C1535">
            <v>-27286794.84</v>
          </cell>
        </row>
        <row r="1536">
          <cell r="A1536">
            <v>498440</v>
          </cell>
          <cell r="B1536" t="str">
            <v>W-G 3rd Pty Ancill Serv Rev</v>
          </cell>
          <cell r="C1536">
            <v>0</v>
          </cell>
        </row>
        <row r="1537">
          <cell r="A1537">
            <v>498802</v>
          </cell>
          <cell r="B1537" t="str">
            <v>T-PPM Non-firm Wheeling</v>
          </cell>
          <cell r="C1537">
            <v>0</v>
          </cell>
        </row>
        <row r="1538">
          <cell r="A1538">
            <v>498803</v>
          </cell>
          <cell r="B1538" t="str">
            <v>T-PPM Long-term Wheeling</v>
          </cell>
          <cell r="C1538">
            <v>-3297384.9</v>
          </cell>
        </row>
        <row r="1539">
          <cell r="A1539">
            <v>498804</v>
          </cell>
          <cell r="B1539" t="str">
            <v>T-PPM Line loss transm Revenue</v>
          </cell>
          <cell r="C1539">
            <v>0</v>
          </cell>
        </row>
        <row r="1540">
          <cell r="A1540">
            <v>498805</v>
          </cell>
          <cell r="B1540" t="str">
            <v>T-PPM Imbalance Settlements</v>
          </cell>
          <cell r="C1540">
            <v>94364.73</v>
          </cell>
        </row>
        <row r="1541">
          <cell r="A1541">
            <v>499110</v>
          </cell>
          <cell r="B1541" t="str">
            <v>W-G Energy Txfr Expense</v>
          </cell>
          <cell r="C1541">
            <v>960688807.92999995</v>
          </cell>
        </row>
        <row r="1542">
          <cell r="A1542">
            <v>499111</v>
          </cell>
          <cell r="B1542" t="str">
            <v>T-W Line Loss Commodity Costs</v>
          </cell>
          <cell r="C1542">
            <v>0</v>
          </cell>
        </row>
        <row r="1543">
          <cell r="A1543">
            <v>499120</v>
          </cell>
          <cell r="B1543" t="str">
            <v>D-W Load Txfr Expense</v>
          </cell>
          <cell r="C1543">
            <v>0</v>
          </cell>
        </row>
        <row r="1544">
          <cell r="A1544">
            <v>499160</v>
          </cell>
          <cell r="B1544" t="str">
            <v>CT-G Gas Resource Adjustment Expense</v>
          </cell>
          <cell r="C1544">
            <v>0</v>
          </cell>
        </row>
        <row r="1545">
          <cell r="A1545">
            <v>499210</v>
          </cell>
          <cell r="B1545" t="str">
            <v>D-W 3rd Party Wheeling Expense</v>
          </cell>
          <cell r="C1545">
            <v>0</v>
          </cell>
        </row>
        <row r="1546">
          <cell r="A1546">
            <v>499220</v>
          </cell>
          <cell r="B1546" t="str">
            <v>G-W 3rd Party Wheeling Exp</v>
          </cell>
          <cell r="C1546">
            <v>27098151.510000002</v>
          </cell>
        </row>
        <row r="1547">
          <cell r="A1547">
            <v>499310</v>
          </cell>
          <cell r="B1547" t="str">
            <v>C&amp;T-T Internal Transmission Expense</v>
          </cell>
          <cell r="C1547">
            <v>128266723.7</v>
          </cell>
        </row>
        <row r="1548">
          <cell r="A1548">
            <v>499330</v>
          </cell>
          <cell r="B1548" t="str">
            <v>W-T Internal Firm Transmission Expense</v>
          </cell>
          <cell r="C1548">
            <v>67201677.200000003</v>
          </cell>
        </row>
        <row r="1549">
          <cell r="A1549">
            <v>499340</v>
          </cell>
          <cell r="B1549" t="str">
            <v>W-T Internal Non-Firm Transmission Expense</v>
          </cell>
          <cell r="C1549">
            <v>1083911.96</v>
          </cell>
        </row>
        <row r="1550">
          <cell r="A1550">
            <v>499350</v>
          </cell>
          <cell r="B1550" t="str">
            <v>G-T Internal Firm Transmission Revenue</v>
          </cell>
          <cell r="C1550">
            <v>471937.1</v>
          </cell>
        </row>
        <row r="1551">
          <cell r="A1551">
            <v>499410</v>
          </cell>
          <cell r="B1551" t="str">
            <v>C&amp;T-T Internal Ancill Serv Exp</v>
          </cell>
          <cell r="C1551">
            <v>31113183.420000002</v>
          </cell>
        </row>
        <row r="1552">
          <cell r="A1552">
            <v>499420</v>
          </cell>
          <cell r="B1552" t="str">
            <v>W-T Internal Ancill Serv Exp</v>
          </cell>
          <cell r="C1552">
            <v>5760863.6799999997</v>
          </cell>
        </row>
        <row r="1553">
          <cell r="A1553">
            <v>499425</v>
          </cell>
          <cell r="B1553" t="str">
            <v>T-CT 3rd Party Internal Ancill Serv Expense</v>
          </cell>
          <cell r="C1553">
            <v>476829.92</v>
          </cell>
        </row>
        <row r="1554">
          <cell r="A1554">
            <v>499430</v>
          </cell>
          <cell r="B1554" t="str">
            <v>T-CT Internal Reserves Expense</v>
          </cell>
          <cell r="C1554">
            <v>27286794.84</v>
          </cell>
        </row>
        <row r="1555">
          <cell r="A1555">
            <v>499440</v>
          </cell>
          <cell r="B1555" t="str">
            <v>G-W 3rd Pty Ancill Serv Exp</v>
          </cell>
          <cell r="C1555">
            <v>0</v>
          </cell>
        </row>
        <row r="1556">
          <cell r="A1556">
            <v>500100</v>
          </cell>
          <cell r="B1556" t="str">
            <v>Regular/Ordinary Time</v>
          </cell>
          <cell r="C1556">
            <v>309673937.63999999</v>
          </cell>
        </row>
        <row r="1557">
          <cell r="A1557">
            <v>500110</v>
          </cell>
          <cell r="B1557" t="str">
            <v>Secondary Labor Adjustment</v>
          </cell>
          <cell r="C1557">
            <v>-2287757.6</v>
          </cell>
        </row>
        <row r="1558">
          <cell r="A1558">
            <v>500200</v>
          </cell>
          <cell r="B1558" t="str">
            <v>Overtime</v>
          </cell>
          <cell r="C1558">
            <v>44333075.969999999</v>
          </cell>
        </row>
        <row r="1559">
          <cell r="A1559">
            <v>500250</v>
          </cell>
          <cell r="B1559" t="str">
            <v>Overtime Meals</v>
          </cell>
          <cell r="C1559">
            <v>1045233.65</v>
          </cell>
        </row>
        <row r="1560">
          <cell r="A1560">
            <v>500300</v>
          </cell>
          <cell r="B1560" t="str">
            <v>Premium Pay</v>
          </cell>
          <cell r="C1560">
            <v>6380569.7999999998</v>
          </cell>
        </row>
        <row r="1561">
          <cell r="A1561">
            <v>500400</v>
          </cell>
          <cell r="B1561" t="str">
            <v>Bonus/Incentive</v>
          </cell>
          <cell r="C1561">
            <v>4159739.6</v>
          </cell>
        </row>
        <row r="1562">
          <cell r="A1562">
            <v>500410</v>
          </cell>
          <cell r="B1562" t="str">
            <v>Incentive(Performance Share)</v>
          </cell>
          <cell r="C1562">
            <v>38280152.210000001</v>
          </cell>
        </row>
        <row r="1563">
          <cell r="A1563">
            <v>500500</v>
          </cell>
          <cell r="B1563" t="str">
            <v>Leave/PT/Vacation/Sick</v>
          </cell>
          <cell r="C1563">
            <v>2304030.88</v>
          </cell>
        </row>
        <row r="1564">
          <cell r="A1564">
            <v>500510</v>
          </cell>
          <cell r="B1564" t="str">
            <v>Unused Leave Accrual</v>
          </cell>
          <cell r="C1564">
            <v>646280.25</v>
          </cell>
        </row>
        <row r="1565">
          <cell r="A1565">
            <v>500515</v>
          </cell>
          <cell r="B1565" t="str">
            <v>Unused Leave Accrual - IBEW 57</v>
          </cell>
          <cell r="C1565">
            <v>2560783.63</v>
          </cell>
        </row>
        <row r="1566">
          <cell r="A1566">
            <v>500600</v>
          </cell>
          <cell r="B1566" t="str">
            <v>Temporary/Contract Labor</v>
          </cell>
          <cell r="C1566">
            <v>220789.65</v>
          </cell>
        </row>
        <row r="1567">
          <cell r="A1567">
            <v>500700</v>
          </cell>
          <cell r="B1567" t="str">
            <v>Severance/Redundancy</v>
          </cell>
          <cell r="C1567">
            <v>-67759.94</v>
          </cell>
        </row>
        <row r="1568">
          <cell r="A1568">
            <v>500850</v>
          </cell>
          <cell r="B1568" t="str">
            <v>Other Salary/Labor Costs</v>
          </cell>
          <cell r="C1568">
            <v>9960457.2899999991</v>
          </cell>
        </row>
        <row r="1569">
          <cell r="A1569">
            <v>500860</v>
          </cell>
          <cell r="B1569" t="str">
            <v>Supplemental Unemployment Benefit Payments</v>
          </cell>
          <cell r="C1569">
            <v>28621.94</v>
          </cell>
        </row>
        <row r="1570">
          <cell r="A1570">
            <v>501100</v>
          </cell>
          <cell r="B1570" t="str">
            <v>Pension/Superannuation</v>
          </cell>
          <cell r="C1570">
            <v>13348292.26</v>
          </cell>
        </row>
        <row r="1571">
          <cell r="A1571">
            <v>501101</v>
          </cell>
          <cell r="B1571" t="str">
            <v>Pension-Noncurrent</v>
          </cell>
          <cell r="C1571">
            <v>1872</v>
          </cell>
        </row>
        <row r="1572">
          <cell r="A1572">
            <v>501102</v>
          </cell>
          <cell r="B1572" t="str">
            <v>Pension Administration</v>
          </cell>
          <cell r="C1572">
            <v>1350769.21</v>
          </cell>
        </row>
        <row r="1573">
          <cell r="A1573">
            <v>501103</v>
          </cell>
          <cell r="B1573" t="str">
            <v>Joint Owner Pension Credit</v>
          </cell>
          <cell r="C1573">
            <v>329802.78999999998</v>
          </cell>
        </row>
        <row r="1574">
          <cell r="A1574">
            <v>501105</v>
          </cell>
          <cell r="B1574" t="str">
            <v>Pension Expense - IBEW 57</v>
          </cell>
          <cell r="C1574">
            <v>5644291</v>
          </cell>
        </row>
        <row r="1575">
          <cell r="A1575">
            <v>501106</v>
          </cell>
          <cell r="B1575" t="str">
            <v>Retirement Allowances</v>
          </cell>
          <cell r="C1575">
            <v>218708.1</v>
          </cell>
        </row>
        <row r="1576">
          <cell r="A1576">
            <v>501115</v>
          </cell>
          <cell r="B1576" t="str">
            <v>SERP Plan</v>
          </cell>
          <cell r="C1576">
            <v>2661659</v>
          </cell>
        </row>
        <row r="1577">
          <cell r="A1577">
            <v>501125</v>
          </cell>
          <cell r="B1577" t="str">
            <v>Medical</v>
          </cell>
          <cell r="C1577">
            <v>33779141.880000003</v>
          </cell>
        </row>
        <row r="1578">
          <cell r="A1578">
            <v>501150</v>
          </cell>
          <cell r="B1578" t="str">
            <v>Post Retirement</v>
          </cell>
          <cell r="C1578">
            <v>23347351.579999998</v>
          </cell>
        </row>
        <row r="1579">
          <cell r="A1579">
            <v>501151</v>
          </cell>
          <cell r="B1579" t="str">
            <v>Post Retirement Benefits (FAS 106)-Noncurr</v>
          </cell>
          <cell r="C1579">
            <v>0</v>
          </cell>
        </row>
        <row r="1580">
          <cell r="A1580">
            <v>501160</v>
          </cell>
          <cell r="B1580" t="str">
            <v>Post Employment Benefits (FAS 112)</v>
          </cell>
          <cell r="C1580">
            <v>13100671.84</v>
          </cell>
        </row>
        <row r="1581">
          <cell r="A1581">
            <v>501175</v>
          </cell>
          <cell r="B1581" t="str">
            <v>Dental</v>
          </cell>
          <cell r="C1581">
            <v>2102403.04</v>
          </cell>
        </row>
        <row r="1582">
          <cell r="A1582">
            <v>501200</v>
          </cell>
          <cell r="B1582" t="str">
            <v>Vision</v>
          </cell>
          <cell r="C1582">
            <v>198204.95</v>
          </cell>
        </row>
        <row r="1583">
          <cell r="A1583">
            <v>501225</v>
          </cell>
          <cell r="B1583" t="str">
            <v>Life</v>
          </cell>
          <cell r="C1583">
            <v>1088975.67</v>
          </cell>
        </row>
        <row r="1584">
          <cell r="A1584">
            <v>501250</v>
          </cell>
          <cell r="B1584" t="str">
            <v>Stock/401(k)/ESOP</v>
          </cell>
          <cell r="C1584">
            <v>14985665.43</v>
          </cell>
        </row>
        <row r="1585">
          <cell r="A1585">
            <v>501251</v>
          </cell>
          <cell r="B1585" t="str">
            <v>401(k) Administration</v>
          </cell>
          <cell r="C1585">
            <v>914167.21</v>
          </cell>
        </row>
        <row r="1586">
          <cell r="A1586">
            <v>501275</v>
          </cell>
          <cell r="B1586" t="str">
            <v>Accidental Death &amp; Disability</v>
          </cell>
          <cell r="C1586">
            <v>59903.86</v>
          </cell>
        </row>
        <row r="1587">
          <cell r="A1587">
            <v>501300</v>
          </cell>
          <cell r="B1587" t="str">
            <v>Long-Term Disability</v>
          </cell>
          <cell r="C1587">
            <v>1576762.16</v>
          </cell>
        </row>
        <row r="1588">
          <cell r="A1588">
            <v>501325</v>
          </cell>
          <cell r="B1588" t="str">
            <v>Physical Exams</v>
          </cell>
          <cell r="C1588">
            <v>6409.71</v>
          </cell>
        </row>
        <row r="1589">
          <cell r="A1589">
            <v>501650</v>
          </cell>
          <cell r="B1589" t="str">
            <v>Worker's Comp/WorkCover Levy</v>
          </cell>
          <cell r="C1589">
            <v>933332.8</v>
          </cell>
        </row>
        <row r="1590">
          <cell r="A1590">
            <v>501670</v>
          </cell>
          <cell r="B1590" t="str">
            <v>Black Lung Benefit</v>
          </cell>
          <cell r="C1590">
            <v>389215.87</v>
          </cell>
        </row>
        <row r="1591">
          <cell r="A1591">
            <v>502300</v>
          </cell>
          <cell r="B1591" t="str">
            <v>Education Assist</v>
          </cell>
          <cell r="C1591">
            <v>345202.65</v>
          </cell>
        </row>
        <row r="1592">
          <cell r="A1592">
            <v>502900</v>
          </cell>
          <cell r="B1592" t="str">
            <v>Other Salary Overheads/Oncosts</v>
          </cell>
          <cell r="C1592">
            <v>-333554.93</v>
          </cell>
        </row>
        <row r="1593">
          <cell r="A1593">
            <v>503100</v>
          </cell>
          <cell r="B1593" t="str">
            <v>Airfare</v>
          </cell>
          <cell r="C1593">
            <v>3778113.49</v>
          </cell>
        </row>
        <row r="1594">
          <cell r="A1594">
            <v>503105</v>
          </cell>
          <cell r="B1594" t="str">
            <v>Corporate Aircraft</v>
          </cell>
          <cell r="C1594">
            <v>6480.74</v>
          </cell>
        </row>
        <row r="1595">
          <cell r="A1595">
            <v>503106</v>
          </cell>
          <cell r="B1595" t="str">
            <v>Aircraft Charter Expense</v>
          </cell>
          <cell r="C1595">
            <v>0</v>
          </cell>
        </row>
        <row r="1596">
          <cell r="A1596">
            <v>503110</v>
          </cell>
          <cell r="B1596" t="str">
            <v>Lodging</v>
          </cell>
          <cell r="C1596">
            <v>3286645.36</v>
          </cell>
        </row>
        <row r="1597">
          <cell r="A1597">
            <v>503111</v>
          </cell>
          <cell r="B1597" t="str">
            <v>Off-Site Facility Rentals</v>
          </cell>
          <cell r="C1597">
            <v>9224.1</v>
          </cell>
        </row>
        <row r="1598">
          <cell r="A1598">
            <v>503115</v>
          </cell>
          <cell r="B1598" t="str">
            <v>On-Site Meals &amp; Refreshments</v>
          </cell>
          <cell r="C1598">
            <v>174318.66</v>
          </cell>
        </row>
        <row r="1599">
          <cell r="A1599">
            <v>503120</v>
          </cell>
          <cell r="B1599" t="str">
            <v>Meals &amp; Entertainment</v>
          </cell>
          <cell r="C1599">
            <v>1687278.39</v>
          </cell>
        </row>
        <row r="1600">
          <cell r="A1600">
            <v>503125</v>
          </cell>
          <cell r="B1600" t="str">
            <v>Vehicle Rental  and Expense</v>
          </cell>
          <cell r="C1600">
            <v>831178.95</v>
          </cell>
        </row>
        <row r="1601">
          <cell r="A1601">
            <v>503130</v>
          </cell>
          <cell r="B1601" t="str">
            <v>Other Ground Transportation - Commercial</v>
          </cell>
          <cell r="C1601">
            <v>155749.93</v>
          </cell>
        </row>
        <row r="1602">
          <cell r="A1602">
            <v>503135</v>
          </cell>
          <cell r="B1602" t="str">
            <v>Auto Expense/Parking/Mileage</v>
          </cell>
          <cell r="C1602">
            <v>1233577.6100000001</v>
          </cell>
        </row>
        <row r="1603">
          <cell r="A1603">
            <v>503140</v>
          </cell>
          <cell r="B1603" t="str">
            <v>Cellular Telephones Expense</v>
          </cell>
          <cell r="C1603">
            <v>1513043.71</v>
          </cell>
        </row>
        <row r="1604">
          <cell r="A1604">
            <v>503145</v>
          </cell>
          <cell r="B1604" t="str">
            <v>OLEE Telephones Expense</v>
          </cell>
          <cell r="C1604">
            <v>50935.02</v>
          </cell>
        </row>
        <row r="1605">
          <cell r="A1605">
            <v>503150</v>
          </cell>
          <cell r="B1605" t="str">
            <v>Training</v>
          </cell>
          <cell r="C1605">
            <v>721302.54</v>
          </cell>
        </row>
        <row r="1606">
          <cell r="A1606">
            <v>503160</v>
          </cell>
          <cell r="B1606" t="str">
            <v>Registration</v>
          </cell>
          <cell r="C1606">
            <v>906038.98</v>
          </cell>
        </row>
        <row r="1607">
          <cell r="A1607">
            <v>503170</v>
          </cell>
          <cell r="B1607" t="str">
            <v>Dues &amp; Licenses</v>
          </cell>
          <cell r="C1607">
            <v>539166.77</v>
          </cell>
        </row>
        <row r="1608">
          <cell r="A1608">
            <v>503185</v>
          </cell>
          <cell r="B1608" t="str">
            <v>Travel Per Diem</v>
          </cell>
          <cell r="C1608">
            <v>407930.44</v>
          </cell>
        </row>
        <row r="1609">
          <cell r="A1609">
            <v>503370</v>
          </cell>
          <cell r="B1609" t="str">
            <v>Books &amp; Subscriptions</v>
          </cell>
          <cell r="C1609">
            <v>435957.09</v>
          </cell>
        </row>
        <row r="1610">
          <cell r="A1610">
            <v>503400</v>
          </cell>
          <cell r="B1610" t="str">
            <v>Other Employee Related Expenses</v>
          </cell>
          <cell r="C1610">
            <v>2302014.4900000002</v>
          </cell>
        </row>
        <row r="1611">
          <cell r="A1611">
            <v>505200</v>
          </cell>
          <cell r="B1611" t="str">
            <v>Energy Purchases - Cost of Sales</v>
          </cell>
          <cell r="C1611">
            <v>938.7</v>
          </cell>
        </row>
        <row r="1612">
          <cell r="A1612">
            <v>505201</v>
          </cell>
          <cell r="B1612" t="str">
            <v>Regional Bill Intchg Rec/Del-OR (Pacif)</v>
          </cell>
          <cell r="C1612">
            <v>-48472200.280000001</v>
          </cell>
        </row>
        <row r="1613">
          <cell r="A1613">
            <v>505202</v>
          </cell>
          <cell r="B1613" t="str">
            <v>Regional Bill Intchg Rec/Del-WA (Pacif)</v>
          </cell>
          <cell r="C1613">
            <v>-15263760.1</v>
          </cell>
        </row>
        <row r="1614">
          <cell r="A1614">
            <v>505204</v>
          </cell>
          <cell r="B1614" t="str">
            <v>Regional Bill Intchg Rec/Del-ID (Utah)</v>
          </cell>
          <cell r="C1614">
            <v>-26777459.620000001</v>
          </cell>
        </row>
        <row r="1615">
          <cell r="A1615">
            <v>505206</v>
          </cell>
          <cell r="B1615" t="str">
            <v>Other Energy Purchases, Intchg Rec/Del</v>
          </cell>
          <cell r="C1615">
            <v>21762390.66</v>
          </cell>
        </row>
        <row r="1616">
          <cell r="A1616">
            <v>505207</v>
          </cell>
          <cell r="B1616" t="str">
            <v>IPP Energy Purchase</v>
          </cell>
          <cell r="C1616">
            <v>18678872.899999999</v>
          </cell>
        </row>
        <row r="1617">
          <cell r="A1617">
            <v>505209</v>
          </cell>
          <cell r="B1617" t="str">
            <v>Pre-Merger Firm Energy Purchases - PPL</v>
          </cell>
          <cell r="C1617">
            <v>60125939.340000004</v>
          </cell>
        </row>
        <row r="1618">
          <cell r="A1618">
            <v>505210</v>
          </cell>
          <cell r="B1618" t="str">
            <v>Pre-Merger Demand Purchases-PPL</v>
          </cell>
          <cell r="C1618">
            <v>48781388.259999998</v>
          </cell>
        </row>
        <row r="1619">
          <cell r="A1619">
            <v>505211</v>
          </cell>
          <cell r="B1619" t="str">
            <v>Post-Merg Firm Purchases/Demand &amp; Energy</v>
          </cell>
          <cell r="C1619">
            <v>881951516.88</v>
          </cell>
        </row>
        <row r="1620">
          <cell r="A1620">
            <v>505212</v>
          </cell>
          <cell r="B1620" t="str">
            <v>Pre-Merger Demand Purchases - UPL</v>
          </cell>
          <cell r="C1620">
            <v>9502998.1500000004</v>
          </cell>
        </row>
        <row r="1621">
          <cell r="A1621">
            <v>505213</v>
          </cell>
          <cell r="B1621" t="str">
            <v>Pre-Merger Firm Energy Purchases - UPL</v>
          </cell>
          <cell r="C1621">
            <v>16022685.42</v>
          </cell>
        </row>
        <row r="1622">
          <cell r="A1622">
            <v>505219</v>
          </cell>
          <cell r="B1622" t="str">
            <v>Purchased Power Expense Estimate</v>
          </cell>
          <cell r="C1622">
            <v>-87426932</v>
          </cell>
        </row>
        <row r="1623">
          <cell r="A1623">
            <v>505220</v>
          </cell>
          <cell r="B1623" t="str">
            <v>Trading Purchases Netted</v>
          </cell>
          <cell r="C1623">
            <v>-100141927.65000001</v>
          </cell>
        </row>
        <row r="1624">
          <cell r="A1624">
            <v>505221</v>
          </cell>
          <cell r="B1624" t="str">
            <v>Bookout Purchases Netted</v>
          </cell>
          <cell r="C1624">
            <v>-0.17</v>
          </cell>
        </row>
        <row r="1625">
          <cell r="A1625">
            <v>505225</v>
          </cell>
          <cell r="B1625" t="str">
            <v>Consrvtn &amp; Renew Disc - Purchased Power Credit</v>
          </cell>
          <cell r="C1625">
            <v>-4115415</v>
          </cell>
        </row>
        <row r="1626">
          <cell r="A1626">
            <v>505400</v>
          </cell>
          <cell r="B1626" t="str">
            <v>Capacity &amp; Options - Cost of Sales</v>
          </cell>
          <cell r="C1626">
            <v>4.18</v>
          </cell>
        </row>
        <row r="1627">
          <cell r="A1627">
            <v>505500</v>
          </cell>
          <cell r="B1627" t="str">
            <v>Hedge Options</v>
          </cell>
          <cell r="C1627">
            <v>-417237.38</v>
          </cell>
        </row>
        <row r="1628">
          <cell r="A1628">
            <v>505950</v>
          </cell>
          <cell r="B1628" t="str">
            <v>Non Utility Operating Expense Other</v>
          </cell>
          <cell r="C1628">
            <v>11205.83</v>
          </cell>
        </row>
        <row r="1629">
          <cell r="A1629">
            <v>505960</v>
          </cell>
          <cell r="B1629" t="str">
            <v>Non Operating Rental Expenses</v>
          </cell>
          <cell r="C1629">
            <v>43690.2</v>
          </cell>
        </row>
        <row r="1630">
          <cell r="A1630">
            <v>505970</v>
          </cell>
          <cell r="B1630" t="str">
            <v>Miscellaneous Non Operating Income / Expense</v>
          </cell>
          <cell r="C1630">
            <v>2773.15</v>
          </cell>
        </row>
        <row r="1631">
          <cell r="A1631">
            <v>505971</v>
          </cell>
          <cell r="B1631" t="str">
            <v>ARO - Misc Non-Oper Inc/Exp</v>
          </cell>
          <cell r="C1631">
            <v>633602.72</v>
          </cell>
        </row>
        <row r="1632">
          <cell r="A1632">
            <v>506010</v>
          </cell>
          <cell r="B1632" t="str">
            <v>Short-Term Firm Wheeling</v>
          </cell>
          <cell r="C1632">
            <v>4444224.5999999996</v>
          </cell>
        </row>
        <row r="1633">
          <cell r="A1633">
            <v>506020</v>
          </cell>
          <cell r="B1633" t="str">
            <v>Non-Firm Wheeling Expense</v>
          </cell>
          <cell r="C1633">
            <v>3060516.24</v>
          </cell>
        </row>
        <row r="1634">
          <cell r="A1634">
            <v>506030</v>
          </cell>
          <cell r="B1634" t="str">
            <v>Pre-Merger Firm Wheeling Expense - PPL</v>
          </cell>
          <cell r="C1634">
            <v>33783107.359999999</v>
          </cell>
        </row>
        <row r="1635">
          <cell r="A1635">
            <v>506040</v>
          </cell>
          <cell r="B1635" t="str">
            <v>Pre-Merger Firm Wheeling - UPL</v>
          </cell>
          <cell r="C1635">
            <v>164182.46</v>
          </cell>
        </row>
        <row r="1636">
          <cell r="A1636">
            <v>506050</v>
          </cell>
          <cell r="B1636" t="str">
            <v>Post-Merger Firm Wheeling Exp</v>
          </cell>
          <cell r="C1636">
            <v>29073704.670000002</v>
          </cell>
        </row>
        <row r="1637">
          <cell r="A1637">
            <v>506059</v>
          </cell>
          <cell r="B1637" t="str">
            <v>Wheeling Expense Estimate</v>
          </cell>
          <cell r="C1637">
            <v>-6626322</v>
          </cell>
        </row>
        <row r="1638">
          <cell r="A1638">
            <v>507900</v>
          </cell>
          <cell r="B1638" t="str">
            <v>Services Provided to Others - Revenue</v>
          </cell>
          <cell r="C1638">
            <v>-1440971.15</v>
          </cell>
        </row>
        <row r="1639">
          <cell r="A1639">
            <v>508000</v>
          </cell>
          <cell r="B1639" t="str">
            <v>New Products</v>
          </cell>
          <cell r="C1639">
            <v>296485.88</v>
          </cell>
        </row>
        <row r="1640">
          <cell r="A1640">
            <v>508200</v>
          </cell>
          <cell r="B1640" t="str">
            <v>Sales from Inventory</v>
          </cell>
          <cell r="C1640">
            <v>-15767.27</v>
          </cell>
        </row>
        <row r="1641">
          <cell r="A1641">
            <v>508300</v>
          </cell>
          <cell r="B1641" t="str">
            <v>Sales of Residual Products</v>
          </cell>
          <cell r="C1641">
            <v>12857.22</v>
          </cell>
        </row>
        <row r="1642">
          <cell r="A1642">
            <v>513100</v>
          </cell>
          <cell r="B1642" t="str">
            <v>Fuel Handling</v>
          </cell>
          <cell r="C1642">
            <v>2049361.9199999999</v>
          </cell>
        </row>
        <row r="1643">
          <cell r="A1643">
            <v>514000</v>
          </cell>
          <cell r="B1643" t="str">
            <v>Broker Fees</v>
          </cell>
          <cell r="C1643">
            <v>225564.19</v>
          </cell>
        </row>
        <row r="1644">
          <cell r="A1644">
            <v>514100</v>
          </cell>
          <cell r="B1644" t="str">
            <v>Purchase Broker Fees</v>
          </cell>
          <cell r="C1644">
            <v>132327.41</v>
          </cell>
        </row>
        <row r="1645">
          <cell r="A1645">
            <v>514500</v>
          </cell>
          <cell r="B1645" t="str">
            <v>Cost of Sales - Other</v>
          </cell>
          <cell r="C1645">
            <v>0</v>
          </cell>
        </row>
        <row r="1646">
          <cell r="A1646">
            <v>514510</v>
          </cell>
          <cell r="B1646" t="str">
            <v>Demand Side Curtailments - Specific Contracts</v>
          </cell>
          <cell r="C1646">
            <v>1783.23</v>
          </cell>
        </row>
        <row r="1647">
          <cell r="A1647">
            <v>514511</v>
          </cell>
          <cell r="B1647" t="str">
            <v>DSM - Programs 20/20, 10/10, Irrigation, etc.</v>
          </cell>
          <cell r="C1647">
            <v>288070.51</v>
          </cell>
        </row>
        <row r="1648">
          <cell r="A1648">
            <v>514700</v>
          </cell>
          <cell r="B1648" t="str">
            <v>SB1149 Transition Adjustment Expense</v>
          </cell>
          <cell r="C1648">
            <v>25164.959999999999</v>
          </cell>
        </row>
        <row r="1649">
          <cell r="A1649">
            <v>514901</v>
          </cell>
          <cell r="B1649" t="str">
            <v>FAS 133 Derivative Loss</v>
          </cell>
          <cell r="C1649">
            <v>70278403</v>
          </cell>
        </row>
        <row r="1650">
          <cell r="A1650">
            <v>514902</v>
          </cell>
          <cell r="B1650" t="str">
            <v>Weather Gains/Losses</v>
          </cell>
          <cell r="C1650">
            <v>1419764</v>
          </cell>
        </row>
        <row r="1651">
          <cell r="A1651">
            <v>514903</v>
          </cell>
          <cell r="B1651" t="str">
            <v>Energy Trading Gains/Losses</v>
          </cell>
          <cell r="C1651">
            <v>-782282</v>
          </cell>
        </row>
        <row r="1652">
          <cell r="A1652">
            <v>514909</v>
          </cell>
          <cell r="B1652" t="str">
            <v>FAS 133 Derivative Gain</v>
          </cell>
          <cell r="C1652">
            <v>-68891517</v>
          </cell>
        </row>
        <row r="1653">
          <cell r="A1653">
            <v>514911</v>
          </cell>
          <cell r="B1653" t="str">
            <v>Derivative Trading Expense</v>
          </cell>
          <cell r="C1653">
            <v>0</v>
          </cell>
        </row>
        <row r="1654">
          <cell r="A1654">
            <v>515100</v>
          </cell>
          <cell r="B1654" t="str">
            <v>Coal Consumed for Generation</v>
          </cell>
          <cell r="C1654">
            <v>356011362.68000001</v>
          </cell>
        </row>
        <row r="1655">
          <cell r="A1655">
            <v>515101</v>
          </cell>
          <cell r="B1655" t="str">
            <v>Undistributed Fuels Credit</v>
          </cell>
          <cell r="C1655">
            <v>-19882314.93</v>
          </cell>
        </row>
        <row r="1656">
          <cell r="A1656">
            <v>515105</v>
          </cell>
          <cell r="B1656" t="str">
            <v>Coal Train - PEO Share</v>
          </cell>
          <cell r="C1656">
            <v>-3826.55</v>
          </cell>
        </row>
        <row r="1657">
          <cell r="A1657">
            <v>515200</v>
          </cell>
          <cell r="B1657" t="str">
            <v>Natural Gas Consumed for Generation</v>
          </cell>
          <cell r="C1657">
            <v>67065318.229999997</v>
          </cell>
        </row>
        <row r="1658">
          <cell r="A1658">
            <v>515600</v>
          </cell>
          <cell r="B1658" t="str">
            <v>Start-up Fuel - Diesel</v>
          </cell>
          <cell r="C1658">
            <v>3153050.1</v>
          </cell>
        </row>
        <row r="1659">
          <cell r="A1659">
            <v>515650</v>
          </cell>
          <cell r="B1659" t="str">
            <v>Start-up Fuel - Gas</v>
          </cell>
          <cell r="C1659">
            <v>373974.41</v>
          </cell>
        </row>
        <row r="1660">
          <cell r="A1660">
            <v>515700</v>
          </cell>
          <cell r="B1660" t="str">
            <v>Flyash Sales (Reduction of Expense)</v>
          </cell>
          <cell r="C1660">
            <v>-0.01</v>
          </cell>
        </row>
        <row r="1661">
          <cell r="A1661">
            <v>515900</v>
          </cell>
          <cell r="B1661" t="str">
            <v>Steam from Other Sources-Geothermal</v>
          </cell>
          <cell r="C1661">
            <v>3363375.34</v>
          </cell>
        </row>
        <row r="1662">
          <cell r="A1662">
            <v>516010</v>
          </cell>
          <cell r="B1662" t="str">
            <v>Metal &amp; Steel</v>
          </cell>
          <cell r="C1662">
            <v>503128.77</v>
          </cell>
        </row>
        <row r="1663">
          <cell r="A1663">
            <v>516020</v>
          </cell>
          <cell r="B1663" t="str">
            <v>Breakers and Switches</v>
          </cell>
          <cell r="C1663">
            <v>512310.26</v>
          </cell>
        </row>
        <row r="1664">
          <cell r="A1664">
            <v>516030</v>
          </cell>
          <cell r="B1664" t="str">
            <v>Cranes, Hoists &amp; Cables</v>
          </cell>
          <cell r="C1664">
            <v>119512.66</v>
          </cell>
        </row>
        <row r="1665">
          <cell r="A1665">
            <v>516040</v>
          </cell>
          <cell r="B1665" t="str">
            <v>Cement &amp; Concrete Products</v>
          </cell>
          <cell r="C1665">
            <v>218146.53</v>
          </cell>
        </row>
        <row r="1666">
          <cell r="A1666">
            <v>516050</v>
          </cell>
          <cell r="B1666" t="str">
            <v>Chemicals</v>
          </cell>
          <cell r="C1666">
            <v>9791854.8000000007</v>
          </cell>
        </row>
        <row r="1667">
          <cell r="A1667">
            <v>516055</v>
          </cell>
          <cell r="B1667" t="str">
            <v>Coal Fines (Syn fuel)</v>
          </cell>
          <cell r="C1667">
            <v>4245.47</v>
          </cell>
        </row>
        <row r="1668">
          <cell r="A1668">
            <v>516060</v>
          </cell>
          <cell r="B1668" t="str">
            <v>Communication Equipment &amp; Supplies</v>
          </cell>
          <cell r="C1668">
            <v>258024.9</v>
          </cell>
        </row>
        <row r="1669">
          <cell r="A1669">
            <v>516070</v>
          </cell>
          <cell r="B1669" t="str">
            <v>Computer Hardware</v>
          </cell>
          <cell r="C1669">
            <v>758768.38</v>
          </cell>
        </row>
        <row r="1670">
          <cell r="A1670">
            <v>516080</v>
          </cell>
          <cell r="B1670" t="str">
            <v>Computer Software, Licenses</v>
          </cell>
          <cell r="C1670">
            <v>614406.77</v>
          </cell>
        </row>
        <row r="1671">
          <cell r="A1671">
            <v>516090</v>
          </cell>
          <cell r="B1671" t="str">
            <v>Insulators</v>
          </cell>
          <cell r="C1671">
            <v>98258.15</v>
          </cell>
        </row>
        <row r="1672">
          <cell r="A1672">
            <v>516100</v>
          </cell>
          <cell r="B1672" t="str">
            <v>Conductor</v>
          </cell>
          <cell r="C1672">
            <v>365759.87</v>
          </cell>
        </row>
        <row r="1673">
          <cell r="A1673">
            <v>516110</v>
          </cell>
          <cell r="B1673" t="str">
            <v>Conveyor Supplies</v>
          </cell>
          <cell r="C1673">
            <v>1028366.13</v>
          </cell>
        </row>
        <row r="1674">
          <cell r="A1674">
            <v>516115</v>
          </cell>
          <cell r="B1674" t="str">
            <v>Coal Mills</v>
          </cell>
          <cell r="C1674">
            <v>1079429.26</v>
          </cell>
        </row>
        <row r="1675">
          <cell r="A1675">
            <v>516120</v>
          </cell>
          <cell r="B1675" t="str">
            <v>Gases</v>
          </cell>
          <cell r="C1675">
            <v>281428.09000000003</v>
          </cell>
        </row>
        <row r="1676">
          <cell r="A1676">
            <v>516130</v>
          </cell>
          <cell r="B1676" t="str">
            <v>Dragline</v>
          </cell>
          <cell r="C1676">
            <v>2868.51</v>
          </cell>
        </row>
        <row r="1677">
          <cell r="A1677">
            <v>516140</v>
          </cell>
          <cell r="B1677" t="str">
            <v>Drills, Bits and Augers</v>
          </cell>
          <cell r="C1677">
            <v>432539.98</v>
          </cell>
        </row>
        <row r="1678">
          <cell r="A1678">
            <v>516150</v>
          </cell>
          <cell r="B1678" t="str">
            <v>Electric Motors and Generators</v>
          </cell>
          <cell r="C1678">
            <v>668625.59</v>
          </cell>
        </row>
        <row r="1679">
          <cell r="A1679">
            <v>516160</v>
          </cell>
          <cell r="B1679" t="str">
            <v>Emission Allowances</v>
          </cell>
          <cell r="C1679">
            <v>226.29</v>
          </cell>
        </row>
        <row r="1680">
          <cell r="A1680">
            <v>516170</v>
          </cell>
          <cell r="B1680" t="str">
            <v>Fluids</v>
          </cell>
          <cell r="C1680">
            <v>24839.22</v>
          </cell>
        </row>
        <row r="1681">
          <cell r="A1681">
            <v>516180</v>
          </cell>
          <cell r="B1681" t="str">
            <v>Explosives</v>
          </cell>
          <cell r="C1681">
            <v>48372.89</v>
          </cell>
        </row>
        <row r="1682">
          <cell r="A1682">
            <v>516190</v>
          </cell>
          <cell r="B1682" t="str">
            <v>Gravel &amp; Rock</v>
          </cell>
          <cell r="C1682">
            <v>242631.44</v>
          </cell>
        </row>
        <row r="1683">
          <cell r="A1683">
            <v>516200</v>
          </cell>
          <cell r="B1683" t="str">
            <v>Uniform / Safety Equipment</v>
          </cell>
          <cell r="C1683">
            <v>2263067.0099999998</v>
          </cell>
        </row>
        <row r="1684">
          <cell r="A1684">
            <v>516210</v>
          </cell>
          <cell r="B1684" t="str">
            <v>Inventory Adjustments</v>
          </cell>
          <cell r="C1684">
            <v>252636.45</v>
          </cell>
        </row>
        <row r="1685">
          <cell r="A1685">
            <v>516220</v>
          </cell>
          <cell r="B1685" t="str">
            <v>Roof Control</v>
          </cell>
          <cell r="C1685">
            <v>1710939.86</v>
          </cell>
        </row>
        <row r="1686">
          <cell r="A1686">
            <v>516230</v>
          </cell>
          <cell r="B1686" t="str">
            <v>Lubricants, Oil, Grease</v>
          </cell>
          <cell r="C1686">
            <v>1222003.03</v>
          </cell>
        </row>
        <row r="1687">
          <cell r="A1687">
            <v>516240</v>
          </cell>
          <cell r="B1687" t="str">
            <v>Poleline Hardware</v>
          </cell>
          <cell r="C1687">
            <v>244901.56</v>
          </cell>
        </row>
        <row r="1688">
          <cell r="A1688">
            <v>516250</v>
          </cell>
          <cell r="B1688" t="str">
            <v>Meters, Relays, Instruments, Control Parts</v>
          </cell>
          <cell r="C1688">
            <v>1142555.71</v>
          </cell>
        </row>
        <row r="1689">
          <cell r="A1689">
            <v>516260</v>
          </cell>
          <cell r="B1689" t="str">
            <v>Electronic Supplies</v>
          </cell>
          <cell r="C1689">
            <v>1415026.25</v>
          </cell>
        </row>
        <row r="1690">
          <cell r="A1690">
            <v>516270</v>
          </cell>
          <cell r="B1690" t="str">
            <v>Gaskets, packing and O rings</v>
          </cell>
          <cell r="C1690">
            <v>402118.13</v>
          </cell>
        </row>
        <row r="1691">
          <cell r="A1691">
            <v>516280</v>
          </cell>
          <cell r="B1691" t="str">
            <v>Alarm System</v>
          </cell>
          <cell r="C1691">
            <v>1495.49</v>
          </cell>
        </row>
        <row r="1692">
          <cell r="A1692">
            <v>516290</v>
          </cell>
          <cell r="B1692" t="str">
            <v>Office Furniture &amp; Equipment</v>
          </cell>
          <cell r="C1692">
            <v>109303.99</v>
          </cell>
        </row>
        <row r="1693">
          <cell r="A1693">
            <v>516300</v>
          </cell>
          <cell r="B1693" t="str">
            <v>Office Supplies</v>
          </cell>
          <cell r="C1693">
            <v>1829488.53</v>
          </cell>
        </row>
        <row r="1694">
          <cell r="A1694">
            <v>516310</v>
          </cell>
          <cell r="B1694" t="str">
            <v>Other Electrical Equipment/Supplies</v>
          </cell>
          <cell r="C1694">
            <v>3601899.5</v>
          </cell>
        </row>
        <row r="1695">
          <cell r="A1695">
            <v>516320</v>
          </cell>
          <cell r="B1695" t="str">
            <v>Pipe, Valves and Fittings</v>
          </cell>
          <cell r="C1695">
            <v>1772160.7</v>
          </cell>
        </row>
        <row r="1696">
          <cell r="A1696">
            <v>516330</v>
          </cell>
          <cell r="B1696" t="str">
            <v>Wood Products</v>
          </cell>
          <cell r="C1696">
            <v>295091.49</v>
          </cell>
        </row>
        <row r="1697">
          <cell r="A1697">
            <v>516340</v>
          </cell>
          <cell r="B1697" t="str">
            <v>Fastners</v>
          </cell>
          <cell r="C1697">
            <v>439715.3</v>
          </cell>
        </row>
        <row r="1698">
          <cell r="A1698">
            <v>516350</v>
          </cell>
          <cell r="B1698" t="str">
            <v>Hoses, Hose Fittings(Non-Hydrolic)</v>
          </cell>
          <cell r="C1698">
            <v>94358.52</v>
          </cell>
        </row>
        <row r="1699">
          <cell r="A1699">
            <v>516360</v>
          </cell>
          <cell r="B1699" t="str">
            <v>Tires, Tubes, and Wheels</v>
          </cell>
          <cell r="C1699">
            <v>1053077.96</v>
          </cell>
        </row>
        <row r="1700">
          <cell r="A1700">
            <v>516370</v>
          </cell>
          <cell r="B1700" t="str">
            <v>Underground Material-Electric</v>
          </cell>
          <cell r="C1700">
            <v>147892.9</v>
          </cell>
        </row>
        <row r="1701">
          <cell r="A1701">
            <v>516380</v>
          </cell>
          <cell r="B1701" t="str">
            <v>HVAC</v>
          </cell>
          <cell r="C1701">
            <v>272745.03999999998</v>
          </cell>
        </row>
        <row r="1702">
          <cell r="A1702">
            <v>516390</v>
          </cell>
          <cell r="B1702" t="str">
            <v>Salvage &amp; Scrap</v>
          </cell>
          <cell r="C1702">
            <v>-1636879.43</v>
          </cell>
        </row>
        <row r="1703">
          <cell r="A1703">
            <v>516395</v>
          </cell>
          <cell r="B1703" t="str">
            <v>Removal Costs</v>
          </cell>
          <cell r="C1703">
            <v>-64850</v>
          </cell>
        </row>
        <row r="1704">
          <cell r="A1704">
            <v>516400</v>
          </cell>
          <cell r="B1704" t="str">
            <v>Obsolete M&amp;S Recovery</v>
          </cell>
          <cell r="C1704">
            <v>160149</v>
          </cell>
        </row>
        <row r="1705">
          <cell r="A1705">
            <v>516410</v>
          </cell>
          <cell r="B1705" t="str">
            <v>Tools</v>
          </cell>
          <cell r="C1705">
            <v>2471008.96</v>
          </cell>
        </row>
        <row r="1706">
          <cell r="A1706">
            <v>516420</v>
          </cell>
          <cell r="B1706" t="str">
            <v>Transformers</v>
          </cell>
          <cell r="C1706">
            <v>127942.53</v>
          </cell>
        </row>
        <row r="1707">
          <cell r="A1707">
            <v>516425</v>
          </cell>
          <cell r="B1707" t="str">
            <v>Turbines</v>
          </cell>
          <cell r="C1707">
            <v>1319185</v>
          </cell>
        </row>
        <row r="1708">
          <cell r="A1708">
            <v>516430</v>
          </cell>
          <cell r="B1708" t="str">
            <v>Hydraulic Components</v>
          </cell>
          <cell r="C1708">
            <v>116434.3</v>
          </cell>
        </row>
        <row r="1709">
          <cell r="A1709">
            <v>516435</v>
          </cell>
          <cell r="B1709" t="str">
            <v>Vehicles</v>
          </cell>
          <cell r="C1709">
            <v>537987.42000000004</v>
          </cell>
        </row>
        <row r="1710">
          <cell r="A1710">
            <v>516440</v>
          </cell>
          <cell r="B1710" t="str">
            <v>Fuel-Veh/Mobile Equip</v>
          </cell>
          <cell r="C1710">
            <v>6095324.4900000002</v>
          </cell>
        </row>
        <row r="1711">
          <cell r="A1711">
            <v>516441</v>
          </cell>
          <cell r="B1711" t="str">
            <v>Vehicle-Accessories &amp; Electrical Accessories</v>
          </cell>
          <cell r="C1711">
            <v>75573.72</v>
          </cell>
        </row>
        <row r="1712">
          <cell r="A1712">
            <v>516442</v>
          </cell>
          <cell r="B1712" t="str">
            <v>Vehicle-Air Intake/Cooling Systems</v>
          </cell>
          <cell r="C1712">
            <v>73557.19</v>
          </cell>
        </row>
        <row r="1713">
          <cell r="A1713">
            <v>516443</v>
          </cell>
          <cell r="B1713" t="str">
            <v>Vehicle-Alternate Fuel Systems</v>
          </cell>
          <cell r="C1713">
            <v>5985.69</v>
          </cell>
        </row>
        <row r="1714">
          <cell r="A1714">
            <v>516444</v>
          </cell>
          <cell r="B1714" t="str">
            <v>Vehicle-Axles/Braking Systems</v>
          </cell>
          <cell r="C1714">
            <v>299134.5</v>
          </cell>
        </row>
        <row r="1715">
          <cell r="A1715">
            <v>516445</v>
          </cell>
          <cell r="B1715" t="str">
            <v>Fuel-Aircraft</v>
          </cell>
          <cell r="C1715">
            <v>1414.57</v>
          </cell>
        </row>
        <row r="1716">
          <cell r="A1716">
            <v>516446</v>
          </cell>
          <cell r="B1716" t="str">
            <v>Vehicle-Charging/Cranking/Lighting Systems</v>
          </cell>
          <cell r="C1716">
            <v>199244.15</v>
          </cell>
        </row>
        <row r="1717">
          <cell r="A1717">
            <v>516447</v>
          </cell>
          <cell r="B1717" t="str">
            <v>Vehicle-Emission/Computer/Ignition Systems</v>
          </cell>
          <cell r="C1717">
            <v>43916.800000000003</v>
          </cell>
        </row>
        <row r="1718">
          <cell r="A1718">
            <v>516448</v>
          </cell>
          <cell r="B1718" t="str">
            <v>Vehicle-Engine Parts</v>
          </cell>
          <cell r="C1718">
            <v>151349.26999999999</v>
          </cell>
        </row>
        <row r="1719">
          <cell r="A1719">
            <v>516449</v>
          </cell>
          <cell r="B1719" t="str">
            <v>Vehicle-Equipment Devices/Systems</v>
          </cell>
          <cell r="C1719">
            <v>87935.25</v>
          </cell>
        </row>
        <row r="1720">
          <cell r="A1720">
            <v>516450</v>
          </cell>
          <cell r="B1720" t="str">
            <v>Vehicle-Fuel Systems</v>
          </cell>
          <cell r="C1720">
            <v>112509.65</v>
          </cell>
        </row>
        <row r="1721">
          <cell r="A1721">
            <v>516451</v>
          </cell>
          <cell r="B1721" t="str">
            <v>Vehicle-Heat/Ventilation &amp; A/C Systems</v>
          </cell>
          <cell r="C1721">
            <v>22906.82</v>
          </cell>
        </row>
        <row r="1722">
          <cell r="A1722">
            <v>516452</v>
          </cell>
          <cell r="B1722" t="str">
            <v>Vehicle-Hydraulic Devices/Systems</v>
          </cell>
          <cell r="C1722">
            <v>214144.69</v>
          </cell>
        </row>
        <row r="1723">
          <cell r="A1723">
            <v>516453</v>
          </cell>
          <cell r="B1723" t="str">
            <v>Vehicle-Steering, Suspension/Frame</v>
          </cell>
          <cell r="C1723">
            <v>127458.33</v>
          </cell>
        </row>
        <row r="1724">
          <cell r="A1724">
            <v>516454</v>
          </cell>
          <cell r="B1724" t="str">
            <v>Vehicle-Tramission</v>
          </cell>
          <cell r="C1724">
            <v>227162.49</v>
          </cell>
        </row>
        <row r="1725">
          <cell r="A1725">
            <v>516455</v>
          </cell>
          <cell r="B1725" t="str">
            <v>Vehicle - Truck/Trailer Body</v>
          </cell>
          <cell r="C1725">
            <v>168269.84</v>
          </cell>
        </row>
        <row r="1726">
          <cell r="A1726">
            <v>516456</v>
          </cell>
          <cell r="B1726" t="str">
            <v>Vehicle-Cab Interior/Exterior</v>
          </cell>
          <cell r="C1726">
            <v>207515.22</v>
          </cell>
        </row>
        <row r="1727">
          <cell r="A1727">
            <v>516457</v>
          </cell>
          <cell r="B1727" t="str">
            <v>Vehicle-Exhaust Systems</v>
          </cell>
          <cell r="C1727">
            <v>16794.900000000001</v>
          </cell>
        </row>
        <row r="1728">
          <cell r="A1728">
            <v>516460</v>
          </cell>
          <cell r="B1728" t="str">
            <v>Heavy Equipment Mat'l &amp; Supplies</v>
          </cell>
          <cell r="C1728">
            <v>1480094.08</v>
          </cell>
        </row>
        <row r="1729">
          <cell r="A1729">
            <v>516470</v>
          </cell>
          <cell r="B1729" t="str">
            <v>Insulation Material, Non-Electric</v>
          </cell>
          <cell r="C1729">
            <v>115635.58</v>
          </cell>
        </row>
        <row r="1730">
          <cell r="A1730">
            <v>516480</v>
          </cell>
          <cell r="B1730" t="str">
            <v>Power Transmission, Mechanical</v>
          </cell>
          <cell r="C1730">
            <v>854336.37</v>
          </cell>
        </row>
        <row r="1731">
          <cell r="A1731">
            <v>516490</v>
          </cell>
          <cell r="B1731" t="str">
            <v>Pumps</v>
          </cell>
          <cell r="C1731">
            <v>2339628.0499999998</v>
          </cell>
        </row>
        <row r="1732">
          <cell r="A1732">
            <v>516900</v>
          </cell>
          <cell r="B1732" t="str">
            <v>Miscellaneous Materials &amp; Supplies</v>
          </cell>
          <cell r="C1732">
            <v>13657480.710000001</v>
          </cell>
        </row>
        <row r="1733">
          <cell r="A1733">
            <v>516910</v>
          </cell>
          <cell r="B1733" t="str">
            <v>Material Price Variance Account</v>
          </cell>
          <cell r="C1733">
            <v>-441018.39</v>
          </cell>
        </row>
        <row r="1734">
          <cell r="A1734">
            <v>516920</v>
          </cell>
          <cell r="B1734" t="str">
            <v>Material Revaluation Account</v>
          </cell>
          <cell r="C1734">
            <v>-333342.19</v>
          </cell>
        </row>
        <row r="1735">
          <cell r="A1735">
            <v>516930</v>
          </cell>
          <cell r="B1735" t="str">
            <v>Diesel Fuel Hedge</v>
          </cell>
          <cell r="C1735">
            <v>-331463.12</v>
          </cell>
        </row>
        <row r="1736">
          <cell r="A1736">
            <v>530005</v>
          </cell>
          <cell r="B1736" t="str">
            <v>Accounting,Auditing &amp; Tax Services</v>
          </cell>
          <cell r="C1736">
            <v>-180037.23</v>
          </cell>
        </row>
        <row r="1737">
          <cell r="A1737">
            <v>530007</v>
          </cell>
          <cell r="B1737" t="str">
            <v>Accounting &amp; Tax Professional Services</v>
          </cell>
          <cell r="C1737">
            <v>1578682.52</v>
          </cell>
        </row>
        <row r="1738">
          <cell r="A1738">
            <v>530008</v>
          </cell>
          <cell r="B1738" t="str">
            <v>Consulting Tax Services</v>
          </cell>
          <cell r="C1738">
            <v>1444485.44</v>
          </cell>
        </row>
        <row r="1739">
          <cell r="A1739">
            <v>530009</v>
          </cell>
          <cell r="B1739" t="str">
            <v>External Auditing Services</v>
          </cell>
          <cell r="C1739">
            <v>1150834</v>
          </cell>
        </row>
        <row r="1740">
          <cell r="A1740">
            <v>530010</v>
          </cell>
          <cell r="B1740" t="str">
            <v>Actuarial Services</v>
          </cell>
          <cell r="C1740">
            <v>0</v>
          </cell>
        </row>
        <row r="1741">
          <cell r="A1741">
            <v>530015</v>
          </cell>
          <cell r="B1741" t="str">
            <v>Administrative Services</v>
          </cell>
          <cell r="C1741">
            <v>530273.77</v>
          </cell>
        </row>
        <row r="1742">
          <cell r="A1742">
            <v>530019</v>
          </cell>
          <cell r="B1742" t="str">
            <v>Legally Mandated Advertising Services</v>
          </cell>
          <cell r="C1742">
            <v>82673.820000000007</v>
          </cell>
        </row>
        <row r="1743">
          <cell r="A1743">
            <v>530020</v>
          </cell>
          <cell r="B1743" t="str">
            <v>Advertising Services</v>
          </cell>
          <cell r="C1743">
            <v>1742296.54</v>
          </cell>
        </row>
        <row r="1744">
          <cell r="A1744">
            <v>530022</v>
          </cell>
          <cell r="B1744" t="str">
            <v>Informational Advertising Services</v>
          </cell>
          <cell r="C1744">
            <v>-633492.14</v>
          </cell>
        </row>
        <row r="1745">
          <cell r="A1745">
            <v>530023</v>
          </cell>
          <cell r="B1745" t="str">
            <v>Analytical Services</v>
          </cell>
          <cell r="C1745">
            <v>126605.5</v>
          </cell>
        </row>
        <row r="1746">
          <cell r="A1746">
            <v>530025</v>
          </cell>
          <cell r="B1746" t="str">
            <v>Bank/Financial Institution Services</v>
          </cell>
          <cell r="C1746">
            <v>16192.41</v>
          </cell>
        </row>
        <row r="1747">
          <cell r="A1747">
            <v>530030</v>
          </cell>
          <cell r="B1747" t="str">
            <v>Building/Facility Services</v>
          </cell>
          <cell r="C1747">
            <v>1011027.42</v>
          </cell>
        </row>
        <row r="1748">
          <cell r="A1748">
            <v>530031</v>
          </cell>
          <cell r="B1748" t="str">
            <v>Printing/Imaging/Mail Services</v>
          </cell>
          <cell r="C1748">
            <v>1594532.83</v>
          </cell>
        </row>
        <row r="1749">
          <cell r="A1749">
            <v>530035</v>
          </cell>
          <cell r="B1749" t="str">
            <v>Catering Services-Non Employees</v>
          </cell>
          <cell r="C1749">
            <v>510962.74</v>
          </cell>
        </row>
        <row r="1750">
          <cell r="A1750">
            <v>530040</v>
          </cell>
          <cell r="B1750" t="str">
            <v>Collection Services</v>
          </cell>
          <cell r="C1750">
            <v>352213.66</v>
          </cell>
        </row>
        <row r="1751">
          <cell r="A1751">
            <v>530045</v>
          </cell>
          <cell r="B1751" t="str">
            <v>Constr &amp; Maint Contracts-Labor</v>
          </cell>
          <cell r="C1751">
            <v>5828224.5</v>
          </cell>
        </row>
        <row r="1752">
          <cell r="A1752">
            <v>530047</v>
          </cell>
          <cell r="B1752" t="str">
            <v>Contract &amp; Services  - Specialized Skills</v>
          </cell>
          <cell r="C1752">
            <v>65583.539999999994</v>
          </cell>
        </row>
        <row r="1753">
          <cell r="A1753">
            <v>530048</v>
          </cell>
          <cell r="B1753" t="str">
            <v>I.T. Hardware &amp; Software Maint. Contracts</v>
          </cell>
          <cell r="C1753">
            <v>10903572.560000001</v>
          </cell>
        </row>
        <row r="1754">
          <cell r="A1754">
            <v>530049</v>
          </cell>
          <cell r="B1754" t="str">
            <v>Building/Facilities Maint. Contracts</v>
          </cell>
          <cell r="C1754">
            <v>4359712.9800000004</v>
          </cell>
        </row>
        <row r="1755">
          <cell r="A1755">
            <v>530050</v>
          </cell>
          <cell r="B1755" t="str">
            <v>Constr &amp; Maint Contracts-Other</v>
          </cell>
          <cell r="C1755">
            <v>20471039.43</v>
          </cell>
        </row>
        <row r="1756">
          <cell r="A1756">
            <v>530055</v>
          </cell>
          <cell r="B1756" t="str">
            <v>Consulting/Technical Services</v>
          </cell>
          <cell r="C1756">
            <v>18431212.23</v>
          </cell>
        </row>
        <row r="1757">
          <cell r="A1757">
            <v>530056</v>
          </cell>
          <cell r="B1757" t="str">
            <v>Customer/Marketing Services</v>
          </cell>
          <cell r="C1757">
            <v>1455501.71</v>
          </cell>
        </row>
        <row r="1758">
          <cell r="A1758">
            <v>530057</v>
          </cell>
          <cell r="B1758" t="str">
            <v>Customer Retention Services</v>
          </cell>
          <cell r="C1758">
            <v>0</v>
          </cell>
        </row>
        <row r="1759">
          <cell r="A1759">
            <v>530060</v>
          </cell>
          <cell r="B1759" t="str">
            <v>Employee Related Matters</v>
          </cell>
          <cell r="C1759">
            <v>2122</v>
          </cell>
        </row>
        <row r="1760">
          <cell r="A1760">
            <v>530065</v>
          </cell>
          <cell r="B1760" t="str">
            <v>Engineering Services</v>
          </cell>
          <cell r="C1760">
            <v>3770273.65</v>
          </cell>
        </row>
        <row r="1761">
          <cell r="A1761">
            <v>530070</v>
          </cell>
          <cell r="B1761" t="str">
            <v>Environmental Services</v>
          </cell>
          <cell r="C1761">
            <v>1975316.16</v>
          </cell>
        </row>
        <row r="1762">
          <cell r="A1762">
            <v>530073</v>
          </cell>
          <cell r="B1762" t="str">
            <v>Freight/Hauling Services</v>
          </cell>
          <cell r="C1762">
            <v>5195218.99</v>
          </cell>
        </row>
        <row r="1763">
          <cell r="A1763">
            <v>530074</v>
          </cell>
          <cell r="B1763" t="str">
            <v>Information Technology Services</v>
          </cell>
          <cell r="C1763">
            <v>24473.5</v>
          </cell>
        </row>
        <row r="1764">
          <cell r="A1764">
            <v>530075</v>
          </cell>
          <cell r="B1764" t="str">
            <v>IT - Contract Programmers</v>
          </cell>
          <cell r="C1764">
            <v>14372616.029999999</v>
          </cell>
        </row>
        <row r="1765">
          <cell r="A1765">
            <v>530080</v>
          </cell>
          <cell r="B1765" t="str">
            <v>Intercompany Contracts &amp; Services</v>
          </cell>
          <cell r="C1765">
            <v>57878.68</v>
          </cell>
        </row>
        <row r="1766">
          <cell r="A1766">
            <v>530090</v>
          </cell>
          <cell r="B1766" t="str">
            <v>Janitorial Services</v>
          </cell>
          <cell r="C1766">
            <v>1768905.42</v>
          </cell>
        </row>
        <row r="1767">
          <cell r="A1767">
            <v>530095</v>
          </cell>
          <cell r="B1767" t="str">
            <v>Legal Fees &amp; Services</v>
          </cell>
          <cell r="C1767">
            <v>11812656.050000001</v>
          </cell>
        </row>
        <row r="1768">
          <cell r="A1768">
            <v>530100</v>
          </cell>
          <cell r="B1768" t="str">
            <v>Line Inspection Services</v>
          </cell>
          <cell r="C1768">
            <v>511681.22</v>
          </cell>
        </row>
        <row r="1769">
          <cell r="A1769">
            <v>530105</v>
          </cell>
          <cell r="B1769" t="str">
            <v>Mining Services</v>
          </cell>
          <cell r="C1769">
            <v>1225234.96</v>
          </cell>
        </row>
        <row r="1770">
          <cell r="A1770">
            <v>530110</v>
          </cell>
          <cell r="B1770" t="str">
            <v>Moving/Relocation Services-Employees</v>
          </cell>
          <cell r="C1770">
            <v>2989788.37</v>
          </cell>
        </row>
        <row r="1771">
          <cell r="A1771">
            <v>530112</v>
          </cell>
          <cell r="B1771" t="str">
            <v>Office/Clerical Services</v>
          </cell>
          <cell r="C1771">
            <v>1563994.4</v>
          </cell>
        </row>
        <row r="1772">
          <cell r="A1772">
            <v>530114</v>
          </cell>
          <cell r="B1772" t="str">
            <v>Pay Station Services</v>
          </cell>
          <cell r="C1772">
            <v>732779.88</v>
          </cell>
        </row>
        <row r="1773">
          <cell r="A1773">
            <v>530115</v>
          </cell>
          <cell r="B1773" t="str">
            <v>Planned Outage Contracts</v>
          </cell>
          <cell r="C1773">
            <v>6504167.8799999999</v>
          </cell>
        </row>
        <row r="1774">
          <cell r="A1774">
            <v>530120</v>
          </cell>
          <cell r="B1774" t="str">
            <v>Postal/Delivery/Courier Services</v>
          </cell>
          <cell r="C1774">
            <v>144429.24</v>
          </cell>
        </row>
        <row r="1775">
          <cell r="A1775">
            <v>530125</v>
          </cell>
          <cell r="B1775" t="str">
            <v>Security Services</v>
          </cell>
          <cell r="C1775">
            <v>1629143.39</v>
          </cell>
        </row>
        <row r="1776">
          <cell r="A1776">
            <v>530130</v>
          </cell>
          <cell r="B1776" t="str">
            <v>Storage Services</v>
          </cell>
          <cell r="C1776">
            <v>192859.48</v>
          </cell>
        </row>
        <row r="1777">
          <cell r="A1777">
            <v>530132</v>
          </cell>
          <cell r="B1777" t="str">
            <v>Telecommunication Services</v>
          </cell>
          <cell r="C1777">
            <v>1240780.98</v>
          </cell>
        </row>
        <row r="1778">
          <cell r="A1778">
            <v>530135</v>
          </cell>
          <cell r="B1778" t="str">
            <v>Temporary Services-Other</v>
          </cell>
          <cell r="C1778">
            <v>712869.43</v>
          </cell>
        </row>
        <row r="1779">
          <cell r="A1779">
            <v>530140</v>
          </cell>
          <cell r="B1779" t="str">
            <v>Training/Education Services</v>
          </cell>
          <cell r="C1779">
            <v>1129827.92</v>
          </cell>
        </row>
        <row r="1780">
          <cell r="A1780">
            <v>530142</v>
          </cell>
          <cell r="B1780" t="str">
            <v>Vehicles - External Services</v>
          </cell>
          <cell r="C1780">
            <v>1222943.98</v>
          </cell>
        </row>
        <row r="1781">
          <cell r="A1781">
            <v>530143</v>
          </cell>
          <cell r="B1781" t="str">
            <v>Helicopter Charter Expense</v>
          </cell>
          <cell r="C1781">
            <v>466734.5</v>
          </cell>
        </row>
        <row r="1782">
          <cell r="A1782">
            <v>530145</v>
          </cell>
          <cell r="B1782" t="str">
            <v>Veterinarian Services</v>
          </cell>
          <cell r="C1782">
            <v>141.78</v>
          </cell>
        </row>
        <row r="1783">
          <cell r="A1783">
            <v>530150</v>
          </cell>
          <cell r="B1783" t="str">
            <v>Tree Trimming Services</v>
          </cell>
          <cell r="C1783">
            <v>25073534.300000001</v>
          </cell>
        </row>
        <row r="1784">
          <cell r="A1784">
            <v>530151</v>
          </cell>
          <cell r="B1784" t="str">
            <v>Pole Test &amp; Treat Contracts</v>
          </cell>
          <cell r="C1784">
            <v>3833458.75</v>
          </cell>
        </row>
        <row r="1785">
          <cell r="A1785">
            <v>530152</v>
          </cell>
          <cell r="B1785" t="str">
            <v>Contract Line Construction/Maintenance</v>
          </cell>
          <cell r="C1785">
            <v>6111923.54</v>
          </cell>
        </row>
        <row r="1786">
          <cell r="A1786">
            <v>530190</v>
          </cell>
          <cell r="B1786" t="str">
            <v>Miscellaneous Contracts &amp; Services</v>
          </cell>
          <cell r="C1786">
            <v>56839592.270000003</v>
          </cell>
        </row>
        <row r="1787">
          <cell r="A1787">
            <v>530195</v>
          </cell>
          <cell r="B1787" t="str">
            <v>Miscellaneous Contracts &amp; Services-Dependent</v>
          </cell>
          <cell r="C1787">
            <v>1723158.55</v>
          </cell>
        </row>
        <row r="1788">
          <cell r="A1788">
            <v>535000</v>
          </cell>
          <cell r="B1788" t="str">
            <v>Electricity</v>
          </cell>
          <cell r="C1788">
            <v>2348948.73</v>
          </cell>
        </row>
        <row r="1789">
          <cell r="A1789">
            <v>535100</v>
          </cell>
          <cell r="B1789" t="str">
            <v>Telephone</v>
          </cell>
          <cell r="C1789">
            <v>7017252.2599999998</v>
          </cell>
        </row>
        <row r="1790">
          <cell r="A1790">
            <v>535110</v>
          </cell>
          <cell r="B1790" t="str">
            <v>Pagers</v>
          </cell>
          <cell r="C1790">
            <v>110217.91</v>
          </cell>
        </row>
        <row r="1791">
          <cell r="A1791">
            <v>535120</v>
          </cell>
          <cell r="B1791" t="str">
            <v>Mobile Messaging</v>
          </cell>
          <cell r="C1791">
            <v>21011.119999999999</v>
          </cell>
        </row>
        <row r="1792">
          <cell r="A1792">
            <v>535150</v>
          </cell>
          <cell r="B1792" t="str">
            <v>Telephone-AirPhone</v>
          </cell>
          <cell r="C1792">
            <v>3403.56</v>
          </cell>
        </row>
        <row r="1793">
          <cell r="A1793">
            <v>535160</v>
          </cell>
          <cell r="B1793" t="str">
            <v>Metering Equipment - Cell Phone</v>
          </cell>
          <cell r="C1793">
            <v>108259.49</v>
          </cell>
        </row>
        <row r="1794">
          <cell r="A1794">
            <v>535200</v>
          </cell>
          <cell r="B1794" t="str">
            <v>Natural Gas</v>
          </cell>
          <cell r="C1794">
            <v>61748.02</v>
          </cell>
        </row>
        <row r="1795">
          <cell r="A1795">
            <v>535225</v>
          </cell>
          <cell r="B1795" t="str">
            <v>Water</v>
          </cell>
          <cell r="C1795">
            <v>913525.48</v>
          </cell>
        </row>
        <row r="1796">
          <cell r="A1796">
            <v>535300</v>
          </cell>
          <cell r="B1796" t="str">
            <v>Other Utilities</v>
          </cell>
          <cell r="C1796">
            <v>373322.1</v>
          </cell>
        </row>
        <row r="1797">
          <cell r="A1797">
            <v>540000</v>
          </cell>
          <cell r="B1797" t="str">
            <v>Office Rent</v>
          </cell>
          <cell r="C1797">
            <v>2715053.18</v>
          </cell>
        </row>
        <row r="1798">
          <cell r="A1798">
            <v>541000</v>
          </cell>
          <cell r="B1798" t="str">
            <v>Equipment Rent</v>
          </cell>
          <cell r="C1798">
            <v>1148339.99</v>
          </cell>
        </row>
        <row r="1799">
          <cell r="A1799">
            <v>541001</v>
          </cell>
          <cell r="B1799" t="str">
            <v>Pole Contact Rental Expense</v>
          </cell>
          <cell r="C1799">
            <v>-323572.44</v>
          </cell>
        </row>
        <row r="1800">
          <cell r="A1800">
            <v>541002</v>
          </cell>
          <cell r="B1800" t="str">
            <v>Rights of Way Expense</v>
          </cell>
          <cell r="C1800">
            <v>828312.85</v>
          </cell>
        </row>
        <row r="1801">
          <cell r="A1801">
            <v>543000</v>
          </cell>
          <cell r="B1801" t="str">
            <v>Other Rent/Leases</v>
          </cell>
          <cell r="C1801">
            <v>5047455.4800000004</v>
          </cell>
        </row>
        <row r="1802">
          <cell r="A1802">
            <v>543010</v>
          </cell>
          <cell r="B1802" t="str">
            <v>Capital Lease Interest</v>
          </cell>
          <cell r="C1802">
            <v>3015504.94</v>
          </cell>
        </row>
        <row r="1803">
          <cell r="A1803">
            <v>544000</v>
          </cell>
          <cell r="B1803" t="str">
            <v>Coal Leases</v>
          </cell>
          <cell r="C1803">
            <v>33385.69</v>
          </cell>
        </row>
        <row r="1804">
          <cell r="A1804">
            <v>545000</v>
          </cell>
          <cell r="B1804" t="str">
            <v>Liability Insurance Costs</v>
          </cell>
          <cell r="C1804">
            <v>6255635.96</v>
          </cell>
        </row>
        <row r="1805">
          <cell r="A1805">
            <v>545050</v>
          </cell>
          <cell r="B1805" t="str">
            <v>Injury &amp; Damage Insurance Provision</v>
          </cell>
          <cell r="C1805">
            <v>5645008</v>
          </cell>
        </row>
        <row r="1806">
          <cell r="A1806">
            <v>545100</v>
          </cell>
          <cell r="B1806" t="str">
            <v>Royalties</v>
          </cell>
          <cell r="C1806">
            <v>228865.88</v>
          </cell>
        </row>
        <row r="1807">
          <cell r="A1807">
            <v>545140</v>
          </cell>
          <cell r="B1807" t="str">
            <v>Other Expense - Forecast</v>
          </cell>
          <cell r="C1807">
            <v>0</v>
          </cell>
        </row>
        <row r="1808">
          <cell r="A1808">
            <v>545150</v>
          </cell>
          <cell r="B1808" t="str">
            <v>Miscellaneous Administ/General Expenses</v>
          </cell>
          <cell r="C1808">
            <v>30279181.780000001</v>
          </cell>
        </row>
        <row r="1809">
          <cell r="A1809">
            <v>545160</v>
          </cell>
          <cell r="B1809" t="str">
            <v>Miscellaneous Project Expenses</v>
          </cell>
          <cell r="C1809">
            <v>4567251.25</v>
          </cell>
        </row>
        <row r="1810">
          <cell r="A1810">
            <v>545165</v>
          </cell>
          <cell r="B1810" t="str">
            <v>PERCO Cost Reimbursements</v>
          </cell>
          <cell r="C1810">
            <v>0</v>
          </cell>
        </row>
        <row r="1811">
          <cell r="A1811">
            <v>545166</v>
          </cell>
          <cell r="B1811" t="str">
            <v>Project Cost Transfer - NO SURCHARGES ADDED</v>
          </cell>
          <cell r="C1811">
            <v>20208.990000000002</v>
          </cell>
        </row>
        <row r="1812">
          <cell r="A1812">
            <v>545170</v>
          </cell>
          <cell r="B1812" t="str">
            <v>Capital Surcharge Manual Adjustments</v>
          </cell>
          <cell r="C1812">
            <v>6108882.2199999997</v>
          </cell>
        </row>
        <row r="1813">
          <cell r="A1813">
            <v>545200</v>
          </cell>
          <cell r="B1813" t="str">
            <v>Directors Fees and Expenses</v>
          </cell>
          <cell r="C1813">
            <v>197875.67</v>
          </cell>
        </row>
        <row r="1814">
          <cell r="A1814">
            <v>545210</v>
          </cell>
          <cell r="B1814" t="str">
            <v>A&amp;G Transferred-Credit</v>
          </cell>
          <cell r="C1814">
            <v>-290945.90999999997</v>
          </cell>
        </row>
        <row r="1815">
          <cell r="A1815">
            <v>545220</v>
          </cell>
          <cell r="B1815" t="str">
            <v>Benefits &amp; Other Charges-Credit</v>
          </cell>
          <cell r="C1815">
            <v>-2530</v>
          </cell>
        </row>
        <row r="1816">
          <cell r="A1816">
            <v>545225</v>
          </cell>
          <cell r="B1816" t="str">
            <v>Joint Owner-A&amp;G Credits</v>
          </cell>
          <cell r="C1816">
            <v>-2664600.38</v>
          </cell>
        </row>
        <row r="1817">
          <cell r="A1817">
            <v>545230</v>
          </cell>
          <cell r="B1817" t="str">
            <v>Joint Owner-Construction Credits</v>
          </cell>
          <cell r="C1817">
            <v>239.84</v>
          </cell>
        </row>
        <row r="1818">
          <cell r="A1818">
            <v>545240</v>
          </cell>
          <cell r="B1818" t="str">
            <v>Accretion Expense - Elec Util. Plant - Production</v>
          </cell>
          <cell r="C1818">
            <v>1196409.51</v>
          </cell>
        </row>
        <row r="1819">
          <cell r="A1819">
            <v>545245</v>
          </cell>
          <cell r="B1819" t="str">
            <v>Accretion Expense - Elec Util. Plant - Mining</v>
          </cell>
          <cell r="C1819">
            <v>66493.42</v>
          </cell>
        </row>
        <row r="1820">
          <cell r="A1820">
            <v>545250</v>
          </cell>
          <cell r="B1820" t="str">
            <v>Management Fees</v>
          </cell>
          <cell r="C1820">
            <v>1586696.85</v>
          </cell>
        </row>
        <row r="1821">
          <cell r="A1821">
            <v>545310</v>
          </cell>
          <cell r="B1821" t="str">
            <v>Other O&amp;M Expense</v>
          </cell>
          <cell r="C1821">
            <v>1017029.44</v>
          </cell>
        </row>
        <row r="1822">
          <cell r="A1822">
            <v>545350</v>
          </cell>
          <cell r="B1822" t="str">
            <v>Postage</v>
          </cell>
          <cell r="C1822">
            <v>5130234.4000000004</v>
          </cell>
        </row>
        <row r="1823">
          <cell r="A1823">
            <v>545400</v>
          </cell>
          <cell r="B1823" t="str">
            <v>Bank Charges &amp; Fees</v>
          </cell>
          <cell r="C1823">
            <v>1421442.38</v>
          </cell>
        </row>
        <row r="1824">
          <cell r="A1824">
            <v>545450</v>
          </cell>
          <cell r="B1824" t="str">
            <v>Filing Fees</v>
          </cell>
          <cell r="C1824">
            <v>1061388.83</v>
          </cell>
        </row>
        <row r="1825">
          <cell r="A1825">
            <v>545500</v>
          </cell>
          <cell r="B1825" t="str">
            <v>Settlement Fees</v>
          </cell>
          <cell r="C1825">
            <v>2015259.9</v>
          </cell>
        </row>
        <row r="1826">
          <cell r="A1826">
            <v>545520</v>
          </cell>
          <cell r="B1826" t="str">
            <v>Reclamation Expense</v>
          </cell>
          <cell r="C1826">
            <v>-769462</v>
          </cell>
        </row>
        <row r="1827">
          <cell r="A1827">
            <v>545550</v>
          </cell>
          <cell r="B1827" t="str">
            <v>Club/Organization Membership and Expenses</v>
          </cell>
          <cell r="C1827">
            <v>1353740.9</v>
          </cell>
        </row>
        <row r="1828">
          <cell r="A1828">
            <v>545750</v>
          </cell>
          <cell r="B1828" t="str">
            <v>Derivative Trading Expense</v>
          </cell>
          <cell r="C1828">
            <v>0</v>
          </cell>
        </row>
        <row r="1829">
          <cell r="A1829">
            <v>545800</v>
          </cell>
          <cell r="B1829" t="str">
            <v>Expatriate Expense</v>
          </cell>
          <cell r="C1829">
            <v>18859.68</v>
          </cell>
        </row>
        <row r="1830">
          <cell r="A1830">
            <v>545910</v>
          </cell>
          <cell r="B1830" t="str">
            <v>Land and Land Rights</v>
          </cell>
          <cell r="C1830">
            <v>-175308</v>
          </cell>
        </row>
        <row r="1831">
          <cell r="A1831">
            <v>545990</v>
          </cell>
          <cell r="B1831" t="str">
            <v>AuC Expensed</v>
          </cell>
          <cell r="C1831">
            <v>6252331.0800000001</v>
          </cell>
        </row>
        <row r="1832">
          <cell r="A1832">
            <v>545999</v>
          </cell>
          <cell r="B1832" t="str">
            <v>CWIP Translation-Pre Settlement</v>
          </cell>
          <cell r="C1832">
            <v>24108.25</v>
          </cell>
        </row>
        <row r="1833">
          <cell r="A1833">
            <v>546000</v>
          </cell>
          <cell r="B1833" t="str">
            <v>Life Insurance Costs</v>
          </cell>
          <cell r="C1833">
            <v>-9589759.6199999992</v>
          </cell>
        </row>
        <row r="1834">
          <cell r="A1834">
            <v>546100</v>
          </cell>
          <cell r="B1834" t="str">
            <v>Expend for Civic, Political &amp; Related</v>
          </cell>
          <cell r="C1834">
            <v>1445107.69</v>
          </cell>
        </row>
        <row r="1835">
          <cell r="A1835">
            <v>546150</v>
          </cell>
          <cell r="B1835" t="str">
            <v>Disallowed Political Expenditures</v>
          </cell>
          <cell r="C1835">
            <v>22.95</v>
          </cell>
        </row>
        <row r="1836">
          <cell r="A1836">
            <v>546200</v>
          </cell>
          <cell r="B1836" t="str">
            <v>Other Deductions</v>
          </cell>
          <cell r="C1836">
            <v>1073983.73</v>
          </cell>
        </row>
        <row r="1837">
          <cell r="A1837">
            <v>546500</v>
          </cell>
          <cell r="B1837" t="str">
            <v>Excess Net Power Costs-Deferal</v>
          </cell>
          <cell r="C1837">
            <v>-3980055</v>
          </cell>
        </row>
        <row r="1838">
          <cell r="A1838">
            <v>546510</v>
          </cell>
          <cell r="B1838" t="str">
            <v>Market Position Trading-Expense</v>
          </cell>
          <cell r="C1838">
            <v>-457024.2</v>
          </cell>
        </row>
        <row r="1839">
          <cell r="A1839">
            <v>546520</v>
          </cell>
          <cell r="B1839" t="str">
            <v>Operating Reserves Expense</v>
          </cell>
          <cell r="C1839">
            <v>10211324</v>
          </cell>
        </row>
        <row r="1840">
          <cell r="A1840">
            <v>546530</v>
          </cell>
          <cell r="B1840" t="str">
            <v>ISO/PX Charges</v>
          </cell>
          <cell r="C1840">
            <v>57915.3</v>
          </cell>
        </row>
        <row r="1841">
          <cell r="A1841">
            <v>546536</v>
          </cell>
          <cell r="B1841" t="str">
            <v>Green Credit Purchases</v>
          </cell>
          <cell r="C1841">
            <v>81000</v>
          </cell>
        </row>
        <row r="1842">
          <cell r="A1842">
            <v>546960</v>
          </cell>
          <cell r="B1842" t="str">
            <v>Mining - O&amp;M and A&amp;G - Credit</v>
          </cell>
          <cell r="C1842">
            <v>-41942305.549999997</v>
          </cell>
        </row>
        <row r="1843">
          <cell r="A1843">
            <v>546961</v>
          </cell>
          <cell r="B1843" t="str">
            <v>Mining - ARO Accretion Exp - Credit</v>
          </cell>
          <cell r="C1843">
            <v>-66493.42</v>
          </cell>
        </row>
        <row r="1844">
          <cell r="A1844">
            <v>547851</v>
          </cell>
          <cell r="B1844" t="str">
            <v>G-PPM Rent Expense</v>
          </cell>
          <cell r="C1844">
            <v>15422471.48</v>
          </cell>
        </row>
        <row r="1845">
          <cell r="A1845">
            <v>548000</v>
          </cell>
          <cell r="B1845" t="str">
            <v>Property Insurance Costs</v>
          </cell>
          <cell r="C1845">
            <v>9469696.8699999992</v>
          </cell>
        </row>
        <row r="1846">
          <cell r="A1846">
            <v>548050</v>
          </cell>
          <cell r="B1846" t="str">
            <v>Property Insurance Provision Costs</v>
          </cell>
          <cell r="C1846">
            <v>12000000</v>
          </cell>
        </row>
        <row r="1847">
          <cell r="A1847">
            <v>549050</v>
          </cell>
          <cell r="B1847" t="str">
            <v>Temporary Facilities Clearing</v>
          </cell>
          <cell r="C1847">
            <v>-1096.06</v>
          </cell>
        </row>
        <row r="1848">
          <cell r="A1848">
            <v>549090</v>
          </cell>
          <cell r="B1848" t="str">
            <v>Customer Accommondations-Distribution</v>
          </cell>
          <cell r="C1848">
            <v>-11035545.01</v>
          </cell>
        </row>
        <row r="1849">
          <cell r="A1849">
            <v>549150</v>
          </cell>
          <cell r="B1849" t="str">
            <v>CIAC-NonRefundable-Pending Clearing</v>
          </cell>
          <cell r="C1849">
            <v>-402277.53</v>
          </cell>
        </row>
        <row r="1850">
          <cell r="A1850">
            <v>549275</v>
          </cell>
          <cell r="B1850" t="str">
            <v>Interim Reclamation Charge Out</v>
          </cell>
          <cell r="C1850">
            <v>-7520542.0800000001</v>
          </cell>
        </row>
        <row r="1851">
          <cell r="A1851">
            <v>549300</v>
          </cell>
          <cell r="B1851" t="str">
            <v>Reimbursements</v>
          </cell>
          <cell r="C1851">
            <v>-8558568.1999999993</v>
          </cell>
        </row>
        <row r="1852">
          <cell r="A1852">
            <v>549301</v>
          </cell>
          <cell r="B1852" t="str">
            <v>Reimbursements - Storm Related</v>
          </cell>
          <cell r="C1852">
            <v>-8370803.0899999999</v>
          </cell>
        </row>
        <row r="1853">
          <cell r="A1853">
            <v>550000</v>
          </cell>
          <cell r="B1853" t="str">
            <v>Retail Products &amp; Services Expenditure</v>
          </cell>
          <cell r="C1853">
            <v>63137.93</v>
          </cell>
        </row>
        <row r="1854">
          <cell r="A1854">
            <v>550500</v>
          </cell>
          <cell r="B1854" t="str">
            <v>Rebates/Incentives/Buydowns - Marketing</v>
          </cell>
          <cell r="C1854">
            <v>-368367.52</v>
          </cell>
        </row>
        <row r="1855">
          <cell r="A1855">
            <v>550700</v>
          </cell>
          <cell r="B1855" t="str">
            <v>Bad Debts Write-offs</v>
          </cell>
          <cell r="C1855">
            <v>17883645.390000001</v>
          </cell>
        </row>
        <row r="1856">
          <cell r="A1856">
            <v>550701</v>
          </cell>
          <cell r="B1856" t="str">
            <v>Bad Debts Recoveries</v>
          </cell>
          <cell r="C1856">
            <v>-8750510.9399999995</v>
          </cell>
        </row>
        <row r="1857">
          <cell r="A1857">
            <v>550750</v>
          </cell>
          <cell r="B1857" t="str">
            <v>Provision for Doubtful Accounts</v>
          </cell>
          <cell r="C1857">
            <v>-2834364.91</v>
          </cell>
        </row>
        <row r="1858">
          <cell r="A1858">
            <v>550875</v>
          </cell>
          <cell r="B1858" t="str">
            <v>Customer Retention</v>
          </cell>
          <cell r="C1858">
            <v>5002.8599999999997</v>
          </cell>
        </row>
        <row r="1859">
          <cell r="A1859">
            <v>551000</v>
          </cell>
          <cell r="B1859" t="str">
            <v>Repairs &amp; Maintenance</v>
          </cell>
          <cell r="C1859">
            <v>254744.95999999999</v>
          </cell>
        </row>
        <row r="1860">
          <cell r="A1860">
            <v>553000</v>
          </cell>
          <cell r="B1860" t="str">
            <v>Selling Expense</v>
          </cell>
          <cell r="C1860">
            <v>0</v>
          </cell>
        </row>
        <row r="1861">
          <cell r="A1861">
            <v>553100</v>
          </cell>
          <cell r="B1861" t="str">
            <v>Donations - 501(c)3</v>
          </cell>
          <cell r="C1861">
            <v>266490.84000000003</v>
          </cell>
        </row>
        <row r="1862">
          <cell r="A1862">
            <v>553110</v>
          </cell>
          <cell r="B1862" t="str">
            <v>Challenge Grant</v>
          </cell>
          <cell r="C1862">
            <v>117850</v>
          </cell>
        </row>
        <row r="1863">
          <cell r="A1863">
            <v>553200</v>
          </cell>
          <cell r="B1863" t="str">
            <v>Donations - Non 501(c)3</v>
          </cell>
          <cell r="C1863">
            <v>1134944.5</v>
          </cell>
        </row>
        <row r="1864">
          <cell r="A1864">
            <v>553300</v>
          </cell>
          <cell r="B1864" t="str">
            <v>Sponsorship</v>
          </cell>
          <cell r="C1864">
            <v>175247.7</v>
          </cell>
        </row>
        <row r="1865">
          <cell r="A1865">
            <v>553400</v>
          </cell>
          <cell r="B1865" t="str">
            <v>DSR Amortization Expense</v>
          </cell>
          <cell r="C1865">
            <v>2102556.0499999998</v>
          </cell>
        </row>
        <row r="1866">
          <cell r="A1866">
            <v>553500</v>
          </cell>
          <cell r="B1866" t="str">
            <v>Customer &amp; Marketing Costs-Other</v>
          </cell>
          <cell r="C1866">
            <v>13494.07</v>
          </cell>
        </row>
        <row r="1867">
          <cell r="A1867">
            <v>554000</v>
          </cell>
          <cell r="B1867" t="str">
            <v>Gain - Sale of Assets</v>
          </cell>
          <cell r="C1867">
            <v>-1098572.94</v>
          </cell>
        </row>
        <row r="1868">
          <cell r="A1868">
            <v>554100</v>
          </cell>
          <cell r="B1868" t="str">
            <v>Loss - Sale of Assets</v>
          </cell>
          <cell r="C1868">
            <v>324528.74</v>
          </cell>
        </row>
        <row r="1869">
          <cell r="A1869">
            <v>554450</v>
          </cell>
          <cell r="B1869" t="str">
            <v>Gains from Disp of Allowances</v>
          </cell>
          <cell r="C1869">
            <v>-585036.73</v>
          </cell>
        </row>
        <row r="1870">
          <cell r="A1870">
            <v>554500</v>
          </cell>
          <cell r="B1870" t="str">
            <v>Other Gains &amp; Losses</v>
          </cell>
          <cell r="C1870">
            <v>3542.75</v>
          </cell>
        </row>
        <row r="1871">
          <cell r="A1871">
            <v>554700</v>
          </cell>
          <cell r="B1871" t="str">
            <v>Other Operating Expenses</v>
          </cell>
          <cell r="C1871">
            <v>-4626555.37</v>
          </cell>
        </row>
        <row r="1872">
          <cell r="A1872">
            <v>554701</v>
          </cell>
          <cell r="B1872" t="str">
            <v>Other Operating Income/Expense</v>
          </cell>
          <cell r="C1872">
            <v>-4775000</v>
          </cell>
        </row>
        <row r="1873">
          <cell r="A1873">
            <v>554702</v>
          </cell>
          <cell r="B1873" t="str">
            <v>Other Operating Expenses - (426.5)</v>
          </cell>
          <cell r="C1873">
            <v>22614280.539999999</v>
          </cell>
        </row>
        <row r="1874">
          <cell r="A1874">
            <v>554801</v>
          </cell>
          <cell r="B1874" t="str">
            <v>T&amp;D O&amp;M Debit Adjustments</v>
          </cell>
          <cell r="C1874">
            <v>156605000</v>
          </cell>
        </row>
        <row r="1875">
          <cell r="A1875">
            <v>554802</v>
          </cell>
          <cell r="B1875" t="str">
            <v>T&amp;D O&amp;M Credit Adjustments</v>
          </cell>
          <cell r="C1875">
            <v>-156605000</v>
          </cell>
        </row>
        <row r="1876">
          <cell r="A1876">
            <v>554803</v>
          </cell>
          <cell r="B1876" t="str">
            <v>Other O&amp;M Debit Adjustments</v>
          </cell>
          <cell r="C1876">
            <v>329223000</v>
          </cell>
        </row>
        <row r="1877">
          <cell r="A1877">
            <v>554804</v>
          </cell>
          <cell r="B1877" t="str">
            <v>Other O&amp;M Credit Adjustments</v>
          </cell>
          <cell r="C1877">
            <v>-329223000</v>
          </cell>
        </row>
        <row r="1878">
          <cell r="A1878">
            <v>555000</v>
          </cell>
          <cell r="B1878" t="str">
            <v>Realized Foreign Exchange +/-</v>
          </cell>
          <cell r="C1878">
            <v>157913.49</v>
          </cell>
        </row>
        <row r="1879">
          <cell r="A1879">
            <v>560000</v>
          </cell>
          <cell r="B1879" t="str">
            <v>Depletion</v>
          </cell>
          <cell r="C1879">
            <v>1255878.9099999999</v>
          </cell>
        </row>
        <row r="1880">
          <cell r="A1880">
            <v>565120</v>
          </cell>
          <cell r="B1880" t="str">
            <v>Depreciation - Buildings</v>
          </cell>
          <cell r="C1880">
            <v>3065540.16</v>
          </cell>
        </row>
        <row r="1881">
          <cell r="A1881">
            <v>565130</v>
          </cell>
          <cell r="B1881" t="str">
            <v>Depreciation - Production Assets</v>
          </cell>
          <cell r="C1881">
            <v>126347617.59999999</v>
          </cell>
        </row>
        <row r="1882">
          <cell r="A1882">
            <v>565135</v>
          </cell>
          <cell r="B1882" t="str">
            <v>Depreciation - Production-Coal Mine</v>
          </cell>
          <cell r="C1882">
            <v>4295.62</v>
          </cell>
        </row>
        <row r="1883">
          <cell r="A1883">
            <v>565136</v>
          </cell>
          <cell r="B1883" t="str">
            <v>Depreciation - Production- Mines</v>
          </cell>
          <cell r="C1883">
            <v>7962171.2400000002</v>
          </cell>
        </row>
        <row r="1884">
          <cell r="A1884">
            <v>565140</v>
          </cell>
          <cell r="B1884" t="str">
            <v>Depreciation - Transmission Assets</v>
          </cell>
          <cell r="C1884">
            <v>41176015.990000002</v>
          </cell>
        </row>
        <row r="1885">
          <cell r="A1885">
            <v>565160</v>
          </cell>
          <cell r="B1885" t="str">
            <v>Depreciation - Distribution Assets</v>
          </cell>
          <cell r="C1885">
            <v>93036573.329999998</v>
          </cell>
        </row>
        <row r="1886">
          <cell r="A1886">
            <v>565180</v>
          </cell>
          <cell r="B1886" t="str">
            <v>Depreciation - Motor Vehicles and Mobile Plant</v>
          </cell>
          <cell r="C1886">
            <v>8609196.2300000004</v>
          </cell>
        </row>
        <row r="1887">
          <cell r="A1887">
            <v>565190</v>
          </cell>
          <cell r="B1887" t="str">
            <v>Depreciation - Office Furniture &amp; Equipment</v>
          </cell>
          <cell r="C1887">
            <v>11465565.279999999</v>
          </cell>
        </row>
        <row r="1888">
          <cell r="A1888">
            <v>565200</v>
          </cell>
          <cell r="B1888" t="str">
            <v>Depreciation - Other General Plant &amp; Equipment</v>
          </cell>
          <cell r="C1888">
            <v>3255294.96</v>
          </cell>
        </row>
        <row r="1889">
          <cell r="A1889">
            <v>565220</v>
          </cell>
          <cell r="B1889" t="str">
            <v>Depreciation - Other T&amp;D General Plant &amp; Equipment</v>
          </cell>
          <cell r="C1889">
            <v>9701000</v>
          </cell>
        </row>
        <row r="1890">
          <cell r="A1890">
            <v>565221</v>
          </cell>
          <cell r="B1890" t="str">
            <v>Depreciation - Other COS General Plant &amp; Equipment</v>
          </cell>
          <cell r="C1890">
            <v>1941000</v>
          </cell>
        </row>
        <row r="1891">
          <cell r="A1891">
            <v>565240</v>
          </cell>
          <cell r="B1891" t="str">
            <v>Depreciation Exp - Asset Ret Oblig. - Production</v>
          </cell>
          <cell r="C1891">
            <v>1189862.95</v>
          </cell>
        </row>
        <row r="1892">
          <cell r="A1892">
            <v>565250</v>
          </cell>
          <cell r="B1892" t="str">
            <v>Depreciation Exp - Asset Ret Oblig. - Mining</v>
          </cell>
          <cell r="C1892">
            <v>4728.1499999999996</v>
          </cell>
        </row>
        <row r="1893">
          <cell r="A1893">
            <v>565960</v>
          </cell>
          <cell r="B1893" t="str">
            <v>Mining - Depr and Amort - Credit</v>
          </cell>
          <cell r="C1893">
            <v>-9321137.2400000002</v>
          </cell>
        </row>
        <row r="1894">
          <cell r="A1894">
            <v>565961</v>
          </cell>
          <cell r="B1894" t="str">
            <v>Mining - ARO Depreciation Exp - Credit</v>
          </cell>
          <cell r="C1894">
            <v>-4728.1499999999996</v>
          </cell>
        </row>
        <row r="1895">
          <cell r="A1895">
            <v>566130</v>
          </cell>
          <cell r="B1895" t="str">
            <v>Organization Costs</v>
          </cell>
          <cell r="C1895">
            <v>1405604.09</v>
          </cell>
        </row>
        <row r="1896">
          <cell r="A1896">
            <v>566140</v>
          </cell>
          <cell r="B1896" t="str">
            <v>Software Development</v>
          </cell>
          <cell r="C1896">
            <v>41029978.009999998</v>
          </cell>
        </row>
        <row r="1897">
          <cell r="A1897">
            <v>566200</v>
          </cell>
          <cell r="B1897" t="str">
            <v>Other Intangible Assets</v>
          </cell>
          <cell r="C1897">
            <v>3755555.57</v>
          </cell>
        </row>
        <row r="1898">
          <cell r="A1898">
            <v>566541</v>
          </cell>
          <cell r="B1898" t="str">
            <v>Reclamation Amortization - Mines</v>
          </cell>
          <cell r="C1898">
            <v>174308.66</v>
          </cell>
        </row>
        <row r="1899">
          <cell r="A1899">
            <v>566600</v>
          </cell>
          <cell r="B1899" t="str">
            <v>Economic Displacement/QF Amort</v>
          </cell>
          <cell r="C1899">
            <v>744602.39</v>
          </cell>
        </row>
        <row r="1900">
          <cell r="A1900">
            <v>566700</v>
          </cell>
          <cell r="B1900" t="str">
            <v>Environmental Cost Amortization</v>
          </cell>
          <cell r="C1900">
            <v>2586795.5299999998</v>
          </cell>
        </row>
        <row r="1901">
          <cell r="A1901">
            <v>566900</v>
          </cell>
          <cell r="B1901" t="str">
            <v>Other Amortization</v>
          </cell>
          <cell r="C1901">
            <v>1424871.88</v>
          </cell>
        </row>
        <row r="1902">
          <cell r="A1902">
            <v>566901</v>
          </cell>
          <cell r="B1902" t="str">
            <v>Other Amortization Mines</v>
          </cell>
          <cell r="C1902">
            <v>1688463.82</v>
          </cell>
        </row>
        <row r="1903">
          <cell r="A1903">
            <v>566920</v>
          </cell>
          <cell r="B1903" t="str">
            <v>Amort of Electric Plant Acquis Adj</v>
          </cell>
          <cell r="C1903">
            <v>4566127.4400000004</v>
          </cell>
        </row>
        <row r="1904">
          <cell r="A1904">
            <v>566940</v>
          </cell>
          <cell r="B1904" t="str">
            <v>Amort of Regul Assets-Debits</v>
          </cell>
          <cell r="C1904">
            <v>83276.160000000003</v>
          </cell>
        </row>
        <row r="1905">
          <cell r="A1905">
            <v>566941</v>
          </cell>
          <cell r="B1905" t="str">
            <v>Amortization Of Unrecovered Plant-Trojan</v>
          </cell>
          <cell r="C1905">
            <v>1648666.86</v>
          </cell>
        </row>
        <row r="1906">
          <cell r="A1906">
            <v>566943</v>
          </cell>
          <cell r="B1906" t="str">
            <v>Amort of Regul Liability - Credits</v>
          </cell>
          <cell r="C1906">
            <v>0</v>
          </cell>
        </row>
        <row r="1907">
          <cell r="A1907">
            <v>566944</v>
          </cell>
          <cell r="B1907" t="str">
            <v>Amortization of Reg Asset/Liab</v>
          </cell>
          <cell r="C1907">
            <v>-1166909.99</v>
          </cell>
        </row>
        <row r="1908">
          <cell r="A1908">
            <v>566950</v>
          </cell>
          <cell r="B1908" t="str">
            <v>Amort of SB1149 Regul Assets-Credits</v>
          </cell>
          <cell r="C1908">
            <v>3559200</v>
          </cell>
        </row>
        <row r="1909">
          <cell r="A1909">
            <v>570000</v>
          </cell>
          <cell r="B1909" t="str">
            <v>Income Tax Expense-Federal</v>
          </cell>
          <cell r="C1909">
            <v>248492</v>
          </cell>
        </row>
        <row r="1910">
          <cell r="A1910">
            <v>570001</v>
          </cell>
          <cell r="B1910" t="str">
            <v>Income Tax Exp-Federal-Electric</v>
          </cell>
          <cell r="C1910">
            <v>71369692.590000004</v>
          </cell>
        </row>
        <row r="1911">
          <cell r="A1911">
            <v>570002</v>
          </cell>
          <cell r="B1911" t="str">
            <v>Income Tax Exp-Federal-Oth Inc/Ded</v>
          </cell>
          <cell r="C1911">
            <v>-8761362.5999999996</v>
          </cell>
        </row>
        <row r="1912">
          <cell r="A1912">
            <v>571000</v>
          </cell>
          <cell r="B1912" t="str">
            <v>Deferred Tax Expense-Federal</v>
          </cell>
          <cell r="C1912">
            <v>0</v>
          </cell>
        </row>
        <row r="1913">
          <cell r="A1913">
            <v>571001</v>
          </cell>
          <cell r="B1913" t="str">
            <v>Deferred Tax Exp-Dr-Federal-Electric</v>
          </cell>
          <cell r="C1913">
            <v>173641163.47</v>
          </cell>
        </row>
        <row r="1914">
          <cell r="A1914">
            <v>571002</v>
          </cell>
          <cell r="B1914" t="str">
            <v>Deferred Tax Exp-Dr-Federal-OID</v>
          </cell>
          <cell r="C1914">
            <v>1150197.99</v>
          </cell>
        </row>
        <row r="1915">
          <cell r="A1915">
            <v>571011</v>
          </cell>
          <cell r="B1915" t="str">
            <v>Deferred Tax Exp-Cr-Federal-Electric</v>
          </cell>
          <cell r="C1915">
            <v>-100091680.77</v>
          </cell>
        </row>
        <row r="1916">
          <cell r="A1916">
            <v>571012</v>
          </cell>
          <cell r="B1916" t="str">
            <v>Deferred Tax Exp-Cr-Federal-OID</v>
          </cell>
          <cell r="C1916">
            <v>-4601.1000000000004</v>
          </cell>
        </row>
        <row r="1917">
          <cell r="A1917">
            <v>573504</v>
          </cell>
          <cell r="B1917" t="str">
            <v>Investment Tax Credit-Federal-Electric</v>
          </cell>
          <cell r="C1917">
            <v>-4879050.57</v>
          </cell>
        </row>
        <row r="1918">
          <cell r="A1918">
            <v>573505</v>
          </cell>
          <cell r="B1918" t="str">
            <v>Investment Tax Credit-Federal-OID</v>
          </cell>
          <cell r="C1918">
            <v>-1721049.43</v>
          </cell>
        </row>
        <row r="1919">
          <cell r="A1919">
            <v>575000</v>
          </cell>
          <cell r="B1919" t="str">
            <v>State Income Tax</v>
          </cell>
          <cell r="C1919">
            <v>0</v>
          </cell>
        </row>
        <row r="1920">
          <cell r="A1920">
            <v>575001</v>
          </cell>
          <cell r="B1920" t="str">
            <v>State Income Tax-Electric</v>
          </cell>
          <cell r="C1920">
            <v>8851539.3900000006</v>
          </cell>
        </row>
        <row r="1921">
          <cell r="A1921">
            <v>575002</v>
          </cell>
          <cell r="B1921" t="str">
            <v>State Income Tax-Other Inc/Deduct</v>
          </cell>
          <cell r="C1921">
            <v>-1190729.58</v>
          </cell>
        </row>
        <row r="1922">
          <cell r="A1922">
            <v>576000</v>
          </cell>
          <cell r="B1922" t="str">
            <v>Deferred Tax Expense - State</v>
          </cell>
          <cell r="C1922">
            <v>0</v>
          </cell>
        </row>
        <row r="1923">
          <cell r="A1923">
            <v>576001</v>
          </cell>
          <cell r="B1923" t="str">
            <v>Deferred Tax Expense - DR - State -Electric</v>
          </cell>
          <cell r="C1923">
            <v>19888552.07</v>
          </cell>
        </row>
        <row r="1924">
          <cell r="A1924">
            <v>576002</v>
          </cell>
          <cell r="B1924" t="str">
            <v>Deferred Tax Expense DR - State - OID</v>
          </cell>
          <cell r="C1924">
            <v>156237.32</v>
          </cell>
        </row>
        <row r="1925">
          <cell r="A1925">
            <v>576011</v>
          </cell>
          <cell r="B1925" t="str">
            <v>Deferred Tax Expense - CR- State -Electric</v>
          </cell>
          <cell r="C1925">
            <v>-11613174.77</v>
          </cell>
        </row>
        <row r="1926">
          <cell r="A1926">
            <v>576012</v>
          </cell>
          <cell r="B1926" t="str">
            <v>Deferred Tax Expense - CR - State - OID</v>
          </cell>
          <cell r="C1926">
            <v>-624.99</v>
          </cell>
        </row>
        <row r="1927">
          <cell r="A1927">
            <v>578000</v>
          </cell>
          <cell r="B1927" t="str">
            <v>Franchise Tax</v>
          </cell>
          <cell r="C1927">
            <v>16794681.699999999</v>
          </cell>
        </row>
        <row r="1928">
          <cell r="A1928">
            <v>578001</v>
          </cell>
          <cell r="B1928" t="str">
            <v>Franchise Tax - Mines</v>
          </cell>
          <cell r="C1928">
            <v>136005</v>
          </cell>
        </row>
        <row r="1929">
          <cell r="A1929">
            <v>579000</v>
          </cell>
          <cell r="B1929" t="str">
            <v>Property Tax</v>
          </cell>
          <cell r="C1929">
            <v>3407834.5</v>
          </cell>
        </row>
        <row r="1930">
          <cell r="A1930">
            <v>579001</v>
          </cell>
          <cell r="B1930" t="str">
            <v>Property Tax -Mines</v>
          </cell>
          <cell r="C1930">
            <v>72347.02</v>
          </cell>
        </row>
        <row r="1931">
          <cell r="A1931">
            <v>579010</v>
          </cell>
          <cell r="B1931" t="str">
            <v>Property Tax - COS</v>
          </cell>
          <cell r="C1931">
            <v>24030142.469999999</v>
          </cell>
        </row>
        <row r="1932">
          <cell r="A1932">
            <v>579011</v>
          </cell>
          <cell r="B1932" t="str">
            <v>Property Tax - T&amp;D</v>
          </cell>
          <cell r="C1932">
            <v>35741989.82</v>
          </cell>
        </row>
        <row r="1933">
          <cell r="A1933">
            <v>580500</v>
          </cell>
          <cell r="B1933" t="str">
            <v>Payroll Tax Expense</v>
          </cell>
          <cell r="C1933">
            <v>22440749.039999999</v>
          </cell>
        </row>
        <row r="1934">
          <cell r="A1934">
            <v>580501</v>
          </cell>
          <cell r="B1934" t="str">
            <v>Payroll Tax Expense - Mines</v>
          </cell>
          <cell r="C1934">
            <v>1072111.4099999999</v>
          </cell>
        </row>
        <row r="1935">
          <cell r="A1935">
            <v>580600</v>
          </cell>
          <cell r="B1935" t="str">
            <v>Payroll Tax Expense-Medicare</v>
          </cell>
          <cell r="C1935">
            <v>0</v>
          </cell>
        </row>
        <row r="1936">
          <cell r="A1936">
            <v>580700</v>
          </cell>
          <cell r="B1936" t="str">
            <v>Payroll Tax Expense-Unemployment</v>
          </cell>
          <cell r="C1936">
            <v>2460911.2400000002</v>
          </cell>
        </row>
        <row r="1937">
          <cell r="A1937">
            <v>580701</v>
          </cell>
          <cell r="B1937" t="str">
            <v>Payroll Tax Expense-Unemployment - Mines</v>
          </cell>
          <cell r="C1937">
            <v>8091.48</v>
          </cell>
        </row>
        <row r="1938">
          <cell r="A1938">
            <v>580800</v>
          </cell>
          <cell r="B1938" t="str">
            <v>Other Payroll Related Taxes/Liab Exp</v>
          </cell>
          <cell r="C1938">
            <v>441.05</v>
          </cell>
        </row>
        <row r="1939">
          <cell r="A1939">
            <v>582300</v>
          </cell>
          <cell r="B1939" t="str">
            <v>Permits &amp; Licenses</v>
          </cell>
          <cell r="C1939">
            <v>1147153.98</v>
          </cell>
        </row>
        <row r="1940">
          <cell r="A1940">
            <v>582400</v>
          </cell>
          <cell r="B1940" t="str">
            <v>FERC Annual Fee</v>
          </cell>
          <cell r="C1940">
            <v>1081202.73</v>
          </cell>
        </row>
        <row r="1941">
          <cell r="A1941">
            <v>582450</v>
          </cell>
          <cell r="B1941" t="str">
            <v>Hydro FERC License Fee</v>
          </cell>
          <cell r="C1941">
            <v>2794186.99</v>
          </cell>
        </row>
        <row r="1942">
          <cell r="A1942">
            <v>582500</v>
          </cell>
          <cell r="B1942" t="str">
            <v>State Regulatory Fees</v>
          </cell>
          <cell r="C1942">
            <v>8031719.7999999998</v>
          </cell>
        </row>
        <row r="1943">
          <cell r="A1943">
            <v>582600</v>
          </cell>
          <cell r="B1943" t="str">
            <v>MSHA Assessments</v>
          </cell>
          <cell r="C1943">
            <v>15186.9</v>
          </cell>
        </row>
        <row r="1944">
          <cell r="A1944">
            <v>583100</v>
          </cell>
          <cell r="B1944" t="str">
            <v>Penalties &amp; Fines</v>
          </cell>
          <cell r="C1944">
            <v>28305.29</v>
          </cell>
        </row>
        <row r="1945">
          <cell r="A1945">
            <v>583200</v>
          </cell>
          <cell r="B1945" t="str">
            <v>Stamp Duty</v>
          </cell>
          <cell r="C1945">
            <v>901.34</v>
          </cell>
        </row>
        <row r="1946">
          <cell r="A1946">
            <v>583250</v>
          </cell>
          <cell r="B1946" t="str">
            <v>Government Charges &amp; Levies</v>
          </cell>
          <cell r="C1946">
            <v>0</v>
          </cell>
        </row>
        <row r="1947">
          <cell r="A1947">
            <v>583260</v>
          </cell>
          <cell r="B1947" t="str">
            <v>Washington Public Utility Tax</v>
          </cell>
          <cell r="C1947">
            <v>6664101.04</v>
          </cell>
        </row>
        <row r="1948">
          <cell r="A1948">
            <v>583261</v>
          </cell>
          <cell r="B1948" t="str">
            <v>Oregon Energy Resource Supplier Tax</v>
          </cell>
          <cell r="C1948">
            <v>354153.07</v>
          </cell>
        </row>
        <row r="1949">
          <cell r="A1949">
            <v>583262</v>
          </cell>
          <cell r="B1949" t="str">
            <v>Navajo Business Activity Tax</v>
          </cell>
          <cell r="C1949">
            <v>65401.87</v>
          </cell>
        </row>
        <row r="1950">
          <cell r="A1950">
            <v>583263</v>
          </cell>
          <cell r="B1950" t="str">
            <v>Montana Energy Tax</v>
          </cell>
          <cell r="C1950">
            <v>218559.6</v>
          </cell>
        </row>
        <row r="1951">
          <cell r="A1951">
            <v>583264</v>
          </cell>
          <cell r="B1951" t="str">
            <v>Washington Gross Revenue Tax - Retailing</v>
          </cell>
          <cell r="C1951">
            <v>46641.5</v>
          </cell>
        </row>
        <row r="1952">
          <cell r="A1952">
            <v>583265</v>
          </cell>
          <cell r="B1952" t="str">
            <v>Washington Gross Revenue Tax - Services</v>
          </cell>
          <cell r="C1952">
            <v>7130.54</v>
          </cell>
        </row>
        <row r="1953">
          <cell r="A1953">
            <v>583266</v>
          </cell>
          <cell r="B1953" t="str">
            <v>Idaho Kilowatt-Hour Tax</v>
          </cell>
          <cell r="C1953">
            <v>16824.39</v>
          </cell>
        </row>
        <row r="1954">
          <cell r="A1954">
            <v>583268</v>
          </cell>
          <cell r="B1954" t="str">
            <v>Utah Gross Receipts Tax</v>
          </cell>
          <cell r="C1954">
            <v>2623346.42</v>
          </cell>
        </row>
        <row r="1955">
          <cell r="A1955">
            <v>583269</v>
          </cell>
          <cell r="B1955" t="str">
            <v>Montana Wholesale Energy Transaction Tax</v>
          </cell>
          <cell r="C1955">
            <v>147703.76</v>
          </cell>
        </row>
        <row r="1956">
          <cell r="A1956">
            <v>583300</v>
          </cell>
          <cell r="B1956" t="str">
            <v>Recruiting Fees</v>
          </cell>
          <cell r="C1956">
            <v>0</v>
          </cell>
        </row>
        <row r="1957">
          <cell r="A1957">
            <v>583451</v>
          </cell>
          <cell r="B1957" t="str">
            <v>Extraction Tax - Mines</v>
          </cell>
          <cell r="C1957">
            <v>2315013.7799999998</v>
          </cell>
        </row>
        <row r="1958">
          <cell r="A1958">
            <v>583501</v>
          </cell>
          <cell r="B1958" t="str">
            <v>Federal Reclamation Tax-Mines</v>
          </cell>
          <cell r="C1958">
            <v>419323.9</v>
          </cell>
        </row>
        <row r="1959">
          <cell r="A1959">
            <v>583800</v>
          </cell>
          <cell r="B1959" t="str">
            <v>Miscellaneous Taxes</v>
          </cell>
          <cell r="C1959">
            <v>0</v>
          </cell>
        </row>
        <row r="1960">
          <cell r="A1960">
            <v>583900</v>
          </cell>
          <cell r="B1960" t="str">
            <v>Other Taxes and Fees - Other Inc/Ded</v>
          </cell>
          <cell r="C1960">
            <v>172584.75</v>
          </cell>
        </row>
        <row r="1961">
          <cell r="A1961">
            <v>584100</v>
          </cell>
          <cell r="B1961" t="str">
            <v>Government Royalties</v>
          </cell>
          <cell r="C1961">
            <v>67680</v>
          </cell>
        </row>
        <row r="1962">
          <cell r="A1962">
            <v>584101</v>
          </cell>
          <cell r="B1962" t="str">
            <v>Government Royalties - Mines</v>
          </cell>
          <cell r="C1962">
            <v>5022060.9400000004</v>
          </cell>
        </row>
        <row r="1963">
          <cell r="A1963">
            <v>584200</v>
          </cell>
          <cell r="B1963" t="str">
            <v>Other Royalties</v>
          </cell>
          <cell r="C1963">
            <v>870000</v>
          </cell>
        </row>
        <row r="1964">
          <cell r="A1964">
            <v>584201</v>
          </cell>
          <cell r="B1964" t="str">
            <v>Other Royalties - Mines</v>
          </cell>
          <cell r="C1964">
            <v>747484.53</v>
          </cell>
        </row>
        <row r="1965">
          <cell r="A1965">
            <v>584960</v>
          </cell>
          <cell r="B1965" t="str">
            <v>Mining - Taxes Other Non-Income - Credit</v>
          </cell>
          <cell r="C1965">
            <v>-10515610.84</v>
          </cell>
        </row>
        <row r="1966">
          <cell r="A1966">
            <v>585000</v>
          </cell>
          <cell r="B1966" t="str">
            <v>Interest Expense - Long-Term Debt</v>
          </cell>
          <cell r="C1966">
            <v>200978808.25999999</v>
          </cell>
        </row>
        <row r="1967">
          <cell r="A1967">
            <v>585031</v>
          </cell>
          <cell r="B1967" t="str">
            <v>Minority Interest Expense - QUIPS - PCI</v>
          </cell>
          <cell r="C1967">
            <v>7409645.8300000001</v>
          </cell>
        </row>
        <row r="1968">
          <cell r="A1968">
            <v>585032</v>
          </cell>
          <cell r="B1968" t="str">
            <v>Minority Interest Expense - QUIPS - PCII</v>
          </cell>
          <cell r="C1968">
            <v>4302375</v>
          </cell>
        </row>
        <row r="1969">
          <cell r="A1969">
            <v>585100</v>
          </cell>
          <cell r="B1969" t="str">
            <v>Interest Expense - Security Deposits</v>
          </cell>
          <cell r="C1969">
            <v>465965.12</v>
          </cell>
        </row>
        <row r="1970">
          <cell r="A1970">
            <v>585150</v>
          </cell>
          <cell r="B1970" t="str">
            <v>Interest Expense - Short Term Borrowings</v>
          </cell>
          <cell r="C1970">
            <v>1275767.8500000001</v>
          </cell>
        </row>
        <row r="1971">
          <cell r="A1971">
            <v>585420</v>
          </cell>
          <cell r="B1971" t="str">
            <v>Interest Expense on Regulatory Liabilities</v>
          </cell>
          <cell r="C1971">
            <v>5332383.79</v>
          </cell>
        </row>
        <row r="1972">
          <cell r="A1972">
            <v>585500</v>
          </cell>
          <cell r="B1972" t="str">
            <v>Intercompany Interest Expense</v>
          </cell>
          <cell r="C1972">
            <v>12476447.84</v>
          </cell>
        </row>
        <row r="1973">
          <cell r="A1973">
            <v>585800</v>
          </cell>
          <cell r="B1973" t="str">
            <v>Interest Capitalized (see also Oth Income)</v>
          </cell>
          <cell r="C1973">
            <v>-8329514.0300000003</v>
          </cell>
        </row>
        <row r="1974">
          <cell r="A1974">
            <v>585850</v>
          </cell>
          <cell r="B1974" t="str">
            <v>Interest Expense - AFUDC Automatically Calculated</v>
          </cell>
          <cell r="C1974">
            <v>5.9</v>
          </cell>
        </row>
        <row r="1975">
          <cell r="A1975">
            <v>585860</v>
          </cell>
          <cell r="B1975" t="str">
            <v>Interest Expense - AFUDC MANUAL ADJUSTMENT</v>
          </cell>
          <cell r="C1975">
            <v>1976625.54</v>
          </cell>
        </row>
        <row r="1976">
          <cell r="A1976">
            <v>585900</v>
          </cell>
          <cell r="B1976" t="str">
            <v>Interest Expense - Other</v>
          </cell>
          <cell r="C1976">
            <v>7757428.79</v>
          </cell>
        </row>
        <row r="1977">
          <cell r="A1977">
            <v>585901</v>
          </cell>
          <cell r="B1977" t="str">
            <v>Interest Expense - Pref Stock Mand. Redem.</v>
          </cell>
          <cell r="C1977">
            <v>3366000</v>
          </cell>
        </row>
        <row r="1978">
          <cell r="A1978">
            <v>586150</v>
          </cell>
          <cell r="B1978" t="str">
            <v>Amortization - Debt/Discount/Exp/Loss</v>
          </cell>
          <cell r="C1978">
            <v>4210231.46</v>
          </cell>
        </row>
        <row r="1979">
          <cell r="A1979">
            <v>586180</v>
          </cell>
          <cell r="B1979" t="str">
            <v>Amortization - Debt Premium/Gain</v>
          </cell>
          <cell r="C1979">
            <v>-2491.67</v>
          </cell>
        </row>
        <row r="1980">
          <cell r="A1980">
            <v>586190</v>
          </cell>
          <cell r="B1980" t="str">
            <v>Amortization - Loss on Reacquired Debt</v>
          </cell>
          <cell r="C1980">
            <v>5872062</v>
          </cell>
        </row>
        <row r="1981">
          <cell r="A1981">
            <v>586195</v>
          </cell>
          <cell r="B1981" t="str">
            <v>Amortization - Gain on Reacquired Debt</v>
          </cell>
          <cell r="C1981">
            <v>-79930.289999999994</v>
          </cell>
        </row>
        <row r="1982">
          <cell r="A1982">
            <v>586901</v>
          </cell>
          <cell r="B1982" t="str">
            <v>Amortization - Pref Stock Issuance</v>
          </cell>
          <cell r="C1982">
            <v>112057.68</v>
          </cell>
        </row>
        <row r="1983">
          <cell r="A1983">
            <v>599201</v>
          </cell>
          <cell r="B1983" t="str">
            <v>FAS 133 Pre-Tax Transition Adjustment</v>
          </cell>
          <cell r="C1983">
            <v>0</v>
          </cell>
        </row>
        <row r="1984">
          <cell r="A1984">
            <v>599202</v>
          </cell>
          <cell r="B1984" t="str">
            <v>FAS 143 Pre-Tax ARO Adjustment</v>
          </cell>
          <cell r="C1984">
            <v>1470992.87</v>
          </cell>
        </row>
        <row r="1985">
          <cell r="A1985">
            <v>599211</v>
          </cell>
          <cell r="B1985" t="str">
            <v>FAS 133 Tax on Transition Adjustment</v>
          </cell>
          <cell r="C1985">
            <v>0</v>
          </cell>
        </row>
        <row r="1986">
          <cell r="A1986">
            <v>599212</v>
          </cell>
          <cell r="B1986" t="str">
            <v>FAS 143 Tax on ARO Adjustment</v>
          </cell>
          <cell r="C1986">
            <v>-558242</v>
          </cell>
        </row>
        <row r="1987">
          <cell r="A1987">
            <v>599500</v>
          </cell>
          <cell r="B1987" t="str">
            <v>Preferred Dividend Requirement</v>
          </cell>
          <cell r="C1987">
            <v>3352082.97</v>
          </cell>
        </row>
        <row r="1988">
          <cell r="A1988">
            <v>599600</v>
          </cell>
          <cell r="B1988" t="str">
            <v>Dividends Declared - Common</v>
          </cell>
          <cell r="C1988">
            <v>160558406.08000001</v>
          </cell>
        </row>
        <row r="1989">
          <cell r="A1989">
            <v>699000</v>
          </cell>
          <cell r="B1989" t="str">
            <v>Labor FI/CO Recon</v>
          </cell>
          <cell r="C1989">
            <v>-3669462.64</v>
          </cell>
        </row>
        <row r="1990">
          <cell r="A1990">
            <v>699005</v>
          </cell>
          <cell r="B1990" t="str">
            <v>Benefits FI/CO Recon</v>
          </cell>
          <cell r="C1990">
            <v>0</v>
          </cell>
        </row>
        <row r="1991">
          <cell r="A1991">
            <v>699010</v>
          </cell>
          <cell r="B1991" t="str">
            <v>Vehicle/Equipment FI/CO Reconciliation</v>
          </cell>
          <cell r="C1991">
            <v>0</v>
          </cell>
        </row>
        <row r="1992">
          <cell r="A1992">
            <v>699020</v>
          </cell>
          <cell r="B1992" t="str">
            <v>Corporate Allocations FI/CO Reconciliation</v>
          </cell>
          <cell r="C1992">
            <v>-3099815.81</v>
          </cell>
        </row>
        <row r="1993">
          <cell r="A1993">
            <v>701010</v>
          </cell>
          <cell r="B1993" t="str">
            <v>Labor Costs Settled to Capital</v>
          </cell>
          <cell r="C1993">
            <v>-150233802.97999999</v>
          </cell>
        </row>
        <row r="1994">
          <cell r="A1994">
            <v>701020</v>
          </cell>
          <cell r="B1994" t="str">
            <v>Cost of Goods Sold - Settled to Capital</v>
          </cell>
          <cell r="C1994">
            <v>0</v>
          </cell>
        </row>
        <row r="1995">
          <cell r="A1995">
            <v>701030</v>
          </cell>
          <cell r="B1995" t="str">
            <v>Materials &amp; Supplies-Settled to Capital</v>
          </cell>
          <cell r="C1995">
            <v>1011158.03</v>
          </cell>
        </row>
        <row r="1996">
          <cell r="A1996">
            <v>701040</v>
          </cell>
          <cell r="B1996" t="str">
            <v>Mobile Equipment Costs-Settled to Capital</v>
          </cell>
          <cell r="C1996">
            <v>-3877.4</v>
          </cell>
        </row>
        <row r="1997">
          <cell r="A1997">
            <v>701050</v>
          </cell>
          <cell r="B1997" t="str">
            <v>Contracts &amp; Services-Settled to Capital</v>
          </cell>
          <cell r="C1997">
            <v>-6534856.9199999999</v>
          </cell>
        </row>
        <row r="1998">
          <cell r="A1998">
            <v>701060</v>
          </cell>
          <cell r="B1998" t="str">
            <v>Other Service &amp; Support-Settled to Capital</v>
          </cell>
          <cell r="C1998">
            <v>11919061.289999999</v>
          </cell>
        </row>
        <row r="1999">
          <cell r="A1999">
            <v>701070</v>
          </cell>
          <cell r="B1999" t="str">
            <v>Miscellaneous Costs-Settled to Capital</v>
          </cell>
          <cell r="C1999">
            <v>0</v>
          </cell>
        </row>
        <row r="2000">
          <cell r="A2000">
            <v>701075</v>
          </cell>
          <cell r="B2000" t="str">
            <v>Settled to Capital -  Surcharges</v>
          </cell>
          <cell r="C2000">
            <v>-39494229.390000001</v>
          </cell>
        </row>
        <row r="2001">
          <cell r="A2001">
            <v>701090</v>
          </cell>
          <cell r="B2001" t="str">
            <v>Project Costs-Settled to Capital</v>
          </cell>
          <cell r="C2001">
            <v>-62760.800000000003</v>
          </cell>
        </row>
        <row r="2002">
          <cell r="A2002">
            <v>888940</v>
          </cell>
          <cell r="B2002" t="str">
            <v>CWIP Data Clean Up</v>
          </cell>
          <cell r="C2002">
            <v>-8441.61</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Invest Reason Monthly Data"/>
      <sheetName val="CWIP Data"/>
      <sheetName val="August Forecast"/>
      <sheetName val="Blankets"/>
      <sheetName val="Monthly IR Spec &amp; Prog Data"/>
      <sheetName val="YTD IR Spec&amp;Prog Data"/>
      <sheetName val="IR Picture"/>
      <sheetName val="Quantum Leap Data"/>
      <sheetName val="Quantum Leap Projects"/>
      <sheetName val="Labor by Activity Type"/>
      <sheetName val="Labor Chart Data"/>
      <sheetName val="Material Detail Data"/>
      <sheetName val="Contractor Detail Data"/>
      <sheetName val="CIAC Data"/>
      <sheetName val="Month Project List"/>
      <sheetName val="YTD Project List"/>
      <sheetName val="Authorized"/>
      <sheetName val="FY04 Plan Spec Proj Data"/>
      <sheetName val="LMC by IR YTD Sep"/>
      <sheetName val="LMC by IR QTR Sep"/>
      <sheetName val="LMC by IR Mar"/>
      <sheetName val="LMC by IR Feb"/>
      <sheetName val="LMC by IR Jan"/>
      <sheetName val="LMC by IR Dec"/>
      <sheetName val="LMC by IR Nov"/>
      <sheetName val="LMC by IR Oct"/>
      <sheetName val="LMC by IR Sep"/>
      <sheetName val="LMC by IR Aug"/>
      <sheetName val="LMC by IR Jul"/>
      <sheetName val="LMC by IR Jun"/>
      <sheetName val="LMC by IR May"/>
      <sheetName val="LMC by IR Apr"/>
      <sheetName val="Chart Explanations Summary"/>
      <sheetName val="Title Page"/>
      <sheetName val="Net Cap Year Month Chart"/>
      <sheetName val="Monthly Capital Spend by IR"/>
      <sheetName val="New Rev Monthly"/>
      <sheetName val="Monthly Chart by Resource"/>
      <sheetName val="YTD Capital Spend by IR"/>
      <sheetName val="YTD Chart by Resource"/>
      <sheetName val="CWIP Chart"/>
      <sheetName val="Quantum Leap Bar Chart"/>
      <sheetName val="Quantum Leap Projects by month"/>
      <sheetName val="Month Plan Variance Summary"/>
      <sheetName val="YTD Plan Variance Summary"/>
      <sheetName val="Forecast to Actual Comparison"/>
      <sheetName val="Month Forecast Variance Summary"/>
      <sheetName val="YTD Forecast Variance Summary"/>
      <sheetName val="Other Report Title Page"/>
      <sheetName val="Major Projects List"/>
      <sheetName val="Blanket Charts"/>
      <sheetName val="Labor Chart FY03-FY02"/>
      <sheetName val="Material Charts by Account"/>
      <sheetName val="Contractor by Account"/>
      <sheetName val="CIAC by Area"/>
      <sheetName val="Month Summary Millions"/>
      <sheetName val="YTD Summary Millions"/>
      <sheetName val="Major Projects ER &amp; Forecast"/>
      <sheetName val="Quantum Leap Proj Def"/>
      <sheetName val="Year by Month Chart"/>
      <sheetName val="Prior Years Spec Proj Data"/>
      <sheetName val="PD Request"/>
      <sheetName val="FY 2003 Forecast Variance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
          <cell r="E4" t="str">
            <v>Mat</v>
          </cell>
          <cell r="F4" t="str">
            <v>Mat</v>
          </cell>
          <cell r="G4" t="str">
            <v>Mat</v>
          </cell>
          <cell r="AK4" t="str">
            <v>Labor &amp; Contractor</v>
          </cell>
        </row>
        <row r="5">
          <cell r="E5" t="str">
            <v>ACT 03</v>
          </cell>
          <cell r="F5" t="str">
            <v>PLAN 03</v>
          </cell>
          <cell r="G5" t="str">
            <v>VAR</v>
          </cell>
          <cell r="AJ5" t="str">
            <v>ACT 03</v>
          </cell>
          <cell r="AK5" t="str">
            <v>PLAN 03</v>
          </cell>
          <cell r="AL5" t="str">
            <v>VAR</v>
          </cell>
        </row>
        <row r="6">
          <cell r="E6">
            <v>0</v>
          </cell>
          <cell r="F6">
            <v>0</v>
          </cell>
          <cell r="G6">
            <v>0</v>
          </cell>
          <cell r="AJ6">
            <v>0</v>
          </cell>
          <cell r="AK6">
            <v>0</v>
          </cell>
          <cell r="AL6">
            <v>0</v>
          </cell>
        </row>
        <row r="7">
          <cell r="E7">
            <v>0</v>
          </cell>
          <cell r="F7">
            <v>0</v>
          </cell>
          <cell r="G7">
            <v>0</v>
          </cell>
          <cell r="AJ7">
            <v>0</v>
          </cell>
          <cell r="AK7">
            <v>0</v>
          </cell>
          <cell r="AL7">
            <v>0</v>
          </cell>
        </row>
        <row r="8">
          <cell r="E8">
            <v>2052.2044099999998</v>
          </cell>
          <cell r="F8">
            <v>1707.3341999999998</v>
          </cell>
          <cell r="G8">
            <v>344.87021000000004</v>
          </cell>
          <cell r="AJ8">
            <v>7682.5620799999997</v>
          </cell>
          <cell r="AK8">
            <v>4973.3751599999996</v>
          </cell>
          <cell r="AL8">
            <v>2709.1869200000001</v>
          </cell>
        </row>
        <row r="9">
          <cell r="E9">
            <v>852.41094999999996</v>
          </cell>
          <cell r="F9">
            <v>535.40873999999997</v>
          </cell>
          <cell r="G9">
            <v>317.00220999999999</v>
          </cell>
          <cell r="AJ9">
            <v>1027.5251699999999</v>
          </cell>
          <cell r="AK9">
            <v>887.40611999999999</v>
          </cell>
          <cell r="AL9">
            <v>140.1190499999999</v>
          </cell>
        </row>
        <row r="10">
          <cell r="E10">
            <v>28.261219999999998</v>
          </cell>
          <cell r="F10">
            <v>6.6150000000000002</v>
          </cell>
          <cell r="G10">
            <v>21.64622</v>
          </cell>
          <cell r="AJ10">
            <v>17.69014</v>
          </cell>
          <cell r="AK10">
            <v>221.52312000000001</v>
          </cell>
          <cell r="AL10">
            <v>-203.83298000000002</v>
          </cell>
        </row>
        <row r="11">
          <cell r="E11">
            <v>13.459820000000002</v>
          </cell>
          <cell r="F11">
            <v>65.901600000000002</v>
          </cell>
          <cell r="G11">
            <v>-52.441780000000001</v>
          </cell>
          <cell r="AJ11">
            <v>31.48208</v>
          </cell>
          <cell r="AK11">
            <v>185.51591999999999</v>
          </cell>
          <cell r="AL11">
            <v>-154.03384</v>
          </cell>
        </row>
        <row r="12">
          <cell r="E12">
            <v>-0.48</v>
          </cell>
          <cell r="F12">
            <v>0</v>
          </cell>
          <cell r="G12">
            <v>-0.48</v>
          </cell>
          <cell r="AJ12">
            <v>-9.4E-2</v>
          </cell>
          <cell r="AK12">
            <v>0</v>
          </cell>
          <cell r="AL12">
            <v>-9.4E-2</v>
          </cell>
        </row>
        <row r="13">
          <cell r="E13">
            <v>2.98122</v>
          </cell>
          <cell r="F13">
            <v>0</v>
          </cell>
          <cell r="G13">
            <v>2.98122</v>
          </cell>
          <cell r="AJ13">
            <v>6.7224900000000005</v>
          </cell>
          <cell r="AK13">
            <v>0</v>
          </cell>
          <cell r="AL13">
            <v>6.7224900000000005</v>
          </cell>
        </row>
        <row r="14">
          <cell r="E14">
            <v>1395.29774</v>
          </cell>
          <cell r="F14">
            <v>1062.99864</v>
          </cell>
          <cell r="G14">
            <v>332.29909999999995</v>
          </cell>
          <cell r="AJ14">
            <v>4537.8270899999998</v>
          </cell>
          <cell r="AK14">
            <v>2781.5131200000001</v>
          </cell>
          <cell r="AL14">
            <v>1756.3139699999997</v>
          </cell>
        </row>
        <row r="15">
          <cell r="E15">
            <v>4344.1353600000002</v>
          </cell>
          <cell r="F15">
            <v>3378.2581799999998</v>
          </cell>
          <cell r="G15">
            <v>965.87717999999995</v>
          </cell>
          <cell r="AJ15">
            <v>13303.715049999999</v>
          </cell>
          <cell r="AK15">
            <v>9049.3334399999985</v>
          </cell>
          <cell r="AL15">
            <v>4254.3816100000004</v>
          </cell>
        </row>
        <row r="17">
          <cell r="E17">
            <v>8587.763719999999</v>
          </cell>
          <cell r="F17">
            <v>7919.24377</v>
          </cell>
          <cell r="G17">
            <v>668.51994999999897</v>
          </cell>
          <cell r="AJ17">
            <v>19443.52778</v>
          </cell>
          <cell r="AK17">
            <v>18730.99122</v>
          </cell>
          <cell r="AL17">
            <v>712.53656000000046</v>
          </cell>
        </row>
        <row r="18">
          <cell r="E18">
            <v>5084.7484699999995</v>
          </cell>
          <cell r="F18">
            <v>5882.8729799999992</v>
          </cell>
          <cell r="G18">
            <v>-798.12450999999965</v>
          </cell>
          <cell r="AJ18">
            <v>9682.9963699999989</v>
          </cell>
          <cell r="AK18">
            <v>9925.6380200000003</v>
          </cell>
          <cell r="AL18">
            <v>-242.64165000000139</v>
          </cell>
        </row>
        <row r="19">
          <cell r="E19">
            <v>550.23384999999996</v>
          </cell>
          <cell r="F19">
            <v>1152.15299</v>
          </cell>
          <cell r="G19">
            <v>-601.91914000000008</v>
          </cell>
          <cell r="AJ19">
            <v>557.25546000000008</v>
          </cell>
          <cell r="AK19">
            <v>1381.03593</v>
          </cell>
          <cell r="AL19">
            <v>-823.78046999999992</v>
          </cell>
        </row>
        <row r="20">
          <cell r="E20">
            <v>667.30088000000001</v>
          </cell>
          <cell r="F20">
            <v>1024.4561100000001</v>
          </cell>
          <cell r="G20">
            <v>-357.15523000000007</v>
          </cell>
          <cell r="AJ20">
            <v>1005.1530699999998</v>
          </cell>
          <cell r="AK20">
            <v>1590.4056599999999</v>
          </cell>
          <cell r="AL20">
            <v>-585.25259000000005</v>
          </cell>
        </row>
        <row r="21">
          <cell r="E21">
            <v>44.439319999999995</v>
          </cell>
          <cell r="F21">
            <v>0</v>
          </cell>
          <cell r="G21">
            <v>44.439319999999995</v>
          </cell>
          <cell r="AJ21">
            <v>31.446640000000002</v>
          </cell>
          <cell r="AK21">
            <v>0</v>
          </cell>
          <cell r="AL21">
            <v>31.446640000000002</v>
          </cell>
        </row>
        <row r="22">
          <cell r="E22">
            <v>856.65787</v>
          </cell>
          <cell r="F22">
            <v>320.32848000000001</v>
          </cell>
          <cell r="G22">
            <v>536.32938999999999</v>
          </cell>
          <cell r="AJ22">
            <v>1205.0810799999999</v>
          </cell>
          <cell r="AK22">
            <v>806.54118000000005</v>
          </cell>
          <cell r="AL22">
            <v>398.53989999999988</v>
          </cell>
        </row>
        <row r="23">
          <cell r="E23">
            <v>13.043430000000003</v>
          </cell>
          <cell r="F23">
            <v>0</v>
          </cell>
          <cell r="G23">
            <v>13.043430000000003</v>
          </cell>
          <cell r="AJ23">
            <v>77.811059999999998</v>
          </cell>
          <cell r="AK23">
            <v>0</v>
          </cell>
          <cell r="AL23">
            <v>77.811059999999998</v>
          </cell>
        </row>
        <row r="24">
          <cell r="E24">
            <v>15804.187539999997</v>
          </cell>
          <cell r="F24">
            <v>16299.054329999999</v>
          </cell>
          <cell r="G24">
            <v>-494.866790000001</v>
          </cell>
          <cell r="AJ24">
            <v>32003.271459999996</v>
          </cell>
          <cell r="AK24">
            <v>32434.612010000001</v>
          </cell>
          <cell r="AL24">
            <v>-431.34055000000444</v>
          </cell>
        </row>
        <row r="26">
          <cell r="E26">
            <v>1010.98136</v>
          </cell>
          <cell r="F26">
            <v>1639.59644</v>
          </cell>
          <cell r="G26">
            <v>-628.61508000000003</v>
          </cell>
          <cell r="AJ26">
            <v>5968.97804</v>
          </cell>
          <cell r="AK26">
            <v>2626.6805199999999</v>
          </cell>
          <cell r="AL26">
            <v>3342.2975200000001</v>
          </cell>
        </row>
        <row r="27">
          <cell r="E27">
            <v>10684.48148</v>
          </cell>
          <cell r="F27">
            <v>17337.12905</v>
          </cell>
          <cell r="G27">
            <v>-6652.6475699999992</v>
          </cell>
          <cell r="AJ27">
            <v>29566.340150000004</v>
          </cell>
          <cell r="AK27">
            <v>27780.91028</v>
          </cell>
          <cell r="AL27">
            <v>1785.4298700000036</v>
          </cell>
        </row>
        <row r="28">
          <cell r="E28">
            <v>1857.2621100000001</v>
          </cell>
          <cell r="F28">
            <v>4500.9179100000001</v>
          </cell>
          <cell r="G28">
            <v>-2643.6558</v>
          </cell>
          <cell r="AJ28">
            <v>6301.8345800000006</v>
          </cell>
          <cell r="AK28">
            <v>7120.5304600000009</v>
          </cell>
          <cell r="AL28">
            <v>-818.69588000000022</v>
          </cell>
        </row>
        <row r="29">
          <cell r="E29">
            <v>11.53875</v>
          </cell>
          <cell r="F29">
            <v>0</v>
          </cell>
          <cell r="G29">
            <v>11.53875</v>
          </cell>
          <cell r="AJ29">
            <v>31.400680000000001</v>
          </cell>
          <cell r="AK29">
            <v>0</v>
          </cell>
          <cell r="AL29">
            <v>31.400680000000001</v>
          </cell>
        </row>
        <row r="30">
          <cell r="E30">
            <v>1.90628</v>
          </cell>
          <cell r="F30">
            <v>0</v>
          </cell>
          <cell r="G30">
            <v>1.90628</v>
          </cell>
          <cell r="AJ30">
            <v>15.853539999999999</v>
          </cell>
          <cell r="AK30">
            <v>0</v>
          </cell>
          <cell r="AL30">
            <v>15.853539999999999</v>
          </cell>
        </row>
        <row r="31">
          <cell r="E31">
            <v>0</v>
          </cell>
          <cell r="F31">
            <v>0</v>
          </cell>
          <cell r="G31">
            <v>0</v>
          </cell>
          <cell r="AJ31">
            <v>0</v>
          </cell>
          <cell r="AK31">
            <v>0</v>
          </cell>
          <cell r="AL31">
            <v>0</v>
          </cell>
        </row>
        <row r="32">
          <cell r="E32">
            <v>0</v>
          </cell>
          <cell r="F32">
            <v>0</v>
          </cell>
          <cell r="G32">
            <v>0</v>
          </cell>
          <cell r="AJ32">
            <v>0</v>
          </cell>
          <cell r="AK32">
            <v>0</v>
          </cell>
          <cell r="AL32">
            <v>0</v>
          </cell>
        </row>
        <row r="33">
          <cell r="E33">
            <v>0</v>
          </cell>
          <cell r="F33">
            <v>0</v>
          </cell>
          <cell r="G33">
            <v>0</v>
          </cell>
          <cell r="AJ33">
            <v>0</v>
          </cell>
          <cell r="AK33">
            <v>0</v>
          </cell>
          <cell r="AL33">
            <v>0</v>
          </cell>
        </row>
        <row r="34">
          <cell r="E34">
            <v>13566.169979999999</v>
          </cell>
          <cell r="F34">
            <v>23477.643400000001</v>
          </cell>
          <cell r="G34">
            <v>-9911.4734200000003</v>
          </cell>
          <cell r="AJ34">
            <v>41884.406990000003</v>
          </cell>
          <cell r="AK34">
            <v>37528.12126</v>
          </cell>
          <cell r="AL34">
            <v>4356.2857300000032</v>
          </cell>
        </row>
        <row r="36">
          <cell r="E36">
            <v>0</v>
          </cell>
          <cell r="F36">
            <v>0</v>
          </cell>
          <cell r="G36">
            <v>0</v>
          </cell>
          <cell r="AJ36">
            <v>0</v>
          </cell>
          <cell r="AK36">
            <v>0</v>
          </cell>
          <cell r="AL36">
            <v>0</v>
          </cell>
        </row>
        <row r="37">
          <cell r="E37">
            <v>0</v>
          </cell>
          <cell r="F37">
            <v>0</v>
          </cell>
          <cell r="G37">
            <v>0</v>
          </cell>
          <cell r="AJ37">
            <v>0</v>
          </cell>
          <cell r="AK37">
            <v>0</v>
          </cell>
          <cell r="AL37">
            <v>0</v>
          </cell>
        </row>
        <row r="38">
          <cell r="E38">
            <v>0</v>
          </cell>
          <cell r="F38">
            <v>0</v>
          </cell>
          <cell r="G38">
            <v>0</v>
          </cell>
          <cell r="AJ38">
            <v>0</v>
          </cell>
          <cell r="AK38">
            <v>0</v>
          </cell>
          <cell r="AL38">
            <v>0</v>
          </cell>
        </row>
        <row r="39">
          <cell r="E39">
            <v>0</v>
          </cell>
          <cell r="F39">
            <v>0</v>
          </cell>
          <cell r="G39">
            <v>0</v>
          </cell>
          <cell r="AJ39">
            <v>0</v>
          </cell>
          <cell r="AK39">
            <v>0</v>
          </cell>
          <cell r="AL39">
            <v>0</v>
          </cell>
        </row>
        <row r="40">
          <cell r="E40">
            <v>0</v>
          </cell>
          <cell r="F40">
            <v>0</v>
          </cell>
          <cell r="G40">
            <v>0</v>
          </cell>
          <cell r="AJ40">
            <v>0</v>
          </cell>
          <cell r="AK40">
            <v>0</v>
          </cell>
          <cell r="AL40">
            <v>0</v>
          </cell>
        </row>
        <row r="41">
          <cell r="E41">
            <v>0</v>
          </cell>
          <cell r="F41">
            <v>0</v>
          </cell>
          <cell r="G41">
            <v>0</v>
          </cell>
          <cell r="AJ41">
            <v>0</v>
          </cell>
          <cell r="AK41">
            <v>0</v>
          </cell>
          <cell r="AL41">
            <v>0</v>
          </cell>
        </row>
        <row r="42">
          <cell r="E42">
            <v>0</v>
          </cell>
          <cell r="F42">
            <v>0</v>
          </cell>
          <cell r="G42">
            <v>0</v>
          </cell>
          <cell r="AJ42">
            <v>0</v>
          </cell>
          <cell r="AK42">
            <v>0</v>
          </cell>
          <cell r="AL42">
            <v>0</v>
          </cell>
        </row>
        <row r="43">
          <cell r="E43">
            <v>0</v>
          </cell>
          <cell r="F43">
            <v>0</v>
          </cell>
          <cell r="G43">
            <v>0</v>
          </cell>
          <cell r="AJ43">
            <v>0</v>
          </cell>
          <cell r="AK43">
            <v>0</v>
          </cell>
          <cell r="AL43">
            <v>0</v>
          </cell>
        </row>
        <row r="44">
          <cell r="E44">
            <v>0</v>
          </cell>
          <cell r="F44">
            <v>0</v>
          </cell>
          <cell r="G44">
            <v>0</v>
          </cell>
          <cell r="AJ44">
            <v>0</v>
          </cell>
          <cell r="AK44">
            <v>0</v>
          </cell>
          <cell r="AL44">
            <v>0</v>
          </cell>
        </row>
        <row r="45">
          <cell r="E45">
            <v>0</v>
          </cell>
          <cell r="F45">
            <v>0</v>
          </cell>
          <cell r="G45">
            <v>0</v>
          </cell>
          <cell r="AJ45">
            <v>-1331.2919999999999</v>
          </cell>
          <cell r="AK45">
            <v>0</v>
          </cell>
          <cell r="AL45">
            <v>-1331.2919999999999</v>
          </cell>
        </row>
        <row r="46">
          <cell r="E46">
            <v>411.43755999999996</v>
          </cell>
          <cell r="F46">
            <v>170.41752</v>
          </cell>
          <cell r="G46">
            <v>241.02003999999997</v>
          </cell>
          <cell r="AJ46">
            <v>410.79898000000009</v>
          </cell>
          <cell r="AK46">
            <v>229.7295</v>
          </cell>
          <cell r="AL46">
            <v>181.06948000000008</v>
          </cell>
        </row>
        <row r="47">
          <cell r="E47">
            <v>17.442510000000002</v>
          </cell>
          <cell r="F47">
            <v>62.496930000000013</v>
          </cell>
          <cell r="G47">
            <v>-45.054420000000007</v>
          </cell>
          <cell r="AJ47">
            <v>53.572879999999998</v>
          </cell>
          <cell r="AK47">
            <v>232.11681000000002</v>
          </cell>
          <cell r="AL47">
            <v>-178.54393000000002</v>
          </cell>
        </row>
        <row r="48">
          <cell r="E48">
            <v>155.29356000000001</v>
          </cell>
          <cell r="F48">
            <v>142.44299999999998</v>
          </cell>
          <cell r="G48">
            <v>12.85056000000003</v>
          </cell>
          <cell r="AJ48">
            <v>90.861229999999992</v>
          </cell>
          <cell r="AK48">
            <v>73.020780000000002</v>
          </cell>
          <cell r="AL48">
            <v>17.84044999999999</v>
          </cell>
        </row>
        <row r="49">
          <cell r="E49">
            <v>-733.41323999999997</v>
          </cell>
          <cell r="F49">
            <v>61.582499999999996</v>
          </cell>
          <cell r="G49">
            <v>-794.99573999999996</v>
          </cell>
          <cell r="AJ49">
            <v>821.12191999999993</v>
          </cell>
          <cell r="AK49">
            <v>444.09779999999995</v>
          </cell>
          <cell r="AL49">
            <v>377.02411999999998</v>
          </cell>
        </row>
        <row r="50">
          <cell r="E50">
            <v>49.474339999999998</v>
          </cell>
          <cell r="F50">
            <v>67.294499999999999</v>
          </cell>
          <cell r="G50">
            <v>-17.820160000000001</v>
          </cell>
          <cell r="AJ50">
            <v>84.134530000000012</v>
          </cell>
          <cell r="AK50">
            <v>60.224879999999999</v>
          </cell>
          <cell r="AL50">
            <v>23.909650000000013</v>
          </cell>
        </row>
        <row r="51">
          <cell r="E51">
            <v>105.10606</v>
          </cell>
          <cell r="F51">
            <v>135.36552</v>
          </cell>
          <cell r="G51">
            <v>-30.259460000000004</v>
          </cell>
          <cell r="AJ51">
            <v>370.61432999999994</v>
          </cell>
          <cell r="AK51">
            <v>310.95239999999995</v>
          </cell>
          <cell r="AL51">
            <v>59.661929999999984</v>
          </cell>
        </row>
        <row r="52">
          <cell r="E52">
            <v>55.332589999999996</v>
          </cell>
          <cell r="F52">
            <v>128.16102000000001</v>
          </cell>
          <cell r="G52">
            <v>-72.828430000000012</v>
          </cell>
          <cell r="AJ52">
            <v>229.07998999999998</v>
          </cell>
          <cell r="AK52">
            <v>84.724399999999989</v>
          </cell>
          <cell r="AL52">
            <v>144.35559000000001</v>
          </cell>
        </row>
        <row r="53">
          <cell r="E53">
            <v>706.77346</v>
          </cell>
          <cell r="F53">
            <v>555.05440999999996</v>
          </cell>
          <cell r="G53">
            <v>151.71905000000004</v>
          </cell>
          <cell r="AJ53">
            <v>711.46123999999998</v>
          </cell>
          <cell r="AK53">
            <v>542.55267000000003</v>
          </cell>
          <cell r="AL53">
            <v>168.90856999999994</v>
          </cell>
        </row>
        <row r="54">
          <cell r="E54">
            <v>39.978659999999998</v>
          </cell>
          <cell r="F54">
            <v>104.85125000000001</v>
          </cell>
          <cell r="G54">
            <v>-64.872590000000002</v>
          </cell>
          <cell r="AJ54">
            <v>35.280880000000003</v>
          </cell>
          <cell r="AK54">
            <v>66.653999999999996</v>
          </cell>
          <cell r="AL54">
            <v>-31.373119999999993</v>
          </cell>
        </row>
        <row r="55">
          <cell r="E55">
            <v>234.27611000000002</v>
          </cell>
          <cell r="F55">
            <v>456.80250000000007</v>
          </cell>
          <cell r="G55">
            <v>-222.52639000000005</v>
          </cell>
          <cell r="AJ55">
            <v>1033.75506</v>
          </cell>
          <cell r="AK55">
            <v>1418.69805</v>
          </cell>
          <cell r="AL55">
            <v>-384.94299000000001</v>
          </cell>
        </row>
        <row r="56">
          <cell r="E56">
            <v>73.163780000000003</v>
          </cell>
          <cell r="F56">
            <v>89.18249999999999</v>
          </cell>
          <cell r="G56">
            <v>-16.018719999999988</v>
          </cell>
          <cell r="AJ56">
            <v>219.87901000000002</v>
          </cell>
          <cell r="AK56">
            <v>133.6962</v>
          </cell>
          <cell r="AL56">
            <v>86.182810000000018</v>
          </cell>
        </row>
        <row r="57">
          <cell r="E57">
            <v>673.42961000000014</v>
          </cell>
          <cell r="F57">
            <v>1144.1849999999999</v>
          </cell>
          <cell r="G57">
            <v>-470.75538999999981</v>
          </cell>
          <cell r="AJ57">
            <v>3155.6893200000004</v>
          </cell>
          <cell r="AK57">
            <v>2801.8802100000003</v>
          </cell>
          <cell r="AL57">
            <v>353.80911000000015</v>
          </cell>
        </row>
        <row r="58">
          <cell r="E58">
            <v>1713.55027</v>
          </cell>
          <cell r="F58">
            <v>1358.2574999999999</v>
          </cell>
          <cell r="G58">
            <v>355.29277000000002</v>
          </cell>
          <cell r="AJ58">
            <v>5556.3556900000003</v>
          </cell>
          <cell r="AK58">
            <v>3326.1009599999998</v>
          </cell>
          <cell r="AL58">
            <v>2230.2547300000006</v>
          </cell>
        </row>
        <row r="59">
          <cell r="E59">
            <v>1260.7269499999998</v>
          </cell>
          <cell r="F59">
            <v>850.04250000000002</v>
          </cell>
          <cell r="G59">
            <v>410.68444999999974</v>
          </cell>
          <cell r="AJ59">
            <v>1013.7214700000002</v>
          </cell>
          <cell r="AK59">
            <v>2081.5841099999998</v>
          </cell>
          <cell r="AL59">
            <v>-1067.8626399999996</v>
          </cell>
        </row>
        <row r="60">
          <cell r="E60">
            <v>148.10541000000001</v>
          </cell>
          <cell r="F60">
            <v>135.78749999999999</v>
          </cell>
          <cell r="G60">
            <v>12.317910000000012</v>
          </cell>
          <cell r="AJ60">
            <v>533.38370000000009</v>
          </cell>
          <cell r="AK60">
            <v>332.51643000000007</v>
          </cell>
          <cell r="AL60">
            <v>200.86727000000002</v>
          </cell>
        </row>
        <row r="61">
          <cell r="E61">
            <v>0.65149000000000001</v>
          </cell>
          <cell r="F61">
            <v>0</v>
          </cell>
          <cell r="G61">
            <v>0.65149000000000001</v>
          </cell>
          <cell r="AJ61">
            <v>0</v>
          </cell>
          <cell r="AK61">
            <v>0</v>
          </cell>
          <cell r="AL61">
            <v>0</v>
          </cell>
        </row>
        <row r="62">
          <cell r="E62">
            <v>1742.8021200000001</v>
          </cell>
          <cell r="F62">
            <v>1263.4266</v>
          </cell>
          <cell r="G62">
            <v>479.37552000000005</v>
          </cell>
          <cell r="AJ62">
            <v>4683.9014900000002</v>
          </cell>
          <cell r="AK62">
            <v>2828.4651000000013</v>
          </cell>
          <cell r="AL62">
            <v>1855.4363899999989</v>
          </cell>
        </row>
        <row r="63">
          <cell r="E63">
            <v>0</v>
          </cell>
          <cell r="F63">
            <v>0</v>
          </cell>
          <cell r="G63">
            <v>0</v>
          </cell>
          <cell r="AJ63">
            <v>0</v>
          </cell>
          <cell r="AK63">
            <v>0</v>
          </cell>
          <cell r="AL63">
            <v>0</v>
          </cell>
        </row>
        <row r="64">
          <cell r="E64">
            <v>0</v>
          </cell>
          <cell r="F64">
            <v>0</v>
          </cell>
          <cell r="G64">
            <v>0</v>
          </cell>
          <cell r="AJ64">
            <v>0</v>
          </cell>
          <cell r="AK64">
            <v>0</v>
          </cell>
          <cell r="AL64">
            <v>0</v>
          </cell>
        </row>
        <row r="65">
          <cell r="E65">
            <v>0</v>
          </cell>
          <cell r="F65">
            <v>0</v>
          </cell>
          <cell r="G65">
            <v>0</v>
          </cell>
          <cell r="AJ65">
            <v>0</v>
          </cell>
          <cell r="AK65">
            <v>0</v>
          </cell>
          <cell r="AL65">
            <v>0</v>
          </cell>
        </row>
        <row r="66">
          <cell r="E66">
            <v>0</v>
          </cell>
          <cell r="F66">
            <v>0</v>
          </cell>
          <cell r="G66">
            <v>0</v>
          </cell>
          <cell r="AJ66">
            <v>0</v>
          </cell>
          <cell r="AK66">
            <v>0</v>
          </cell>
          <cell r="AL66">
            <v>0</v>
          </cell>
        </row>
        <row r="67">
          <cell r="E67">
            <v>0</v>
          </cell>
          <cell r="F67">
            <v>0</v>
          </cell>
          <cell r="G67">
            <v>0</v>
          </cell>
          <cell r="AJ67">
            <v>0</v>
          </cell>
          <cell r="AK67">
            <v>0</v>
          </cell>
          <cell r="AL67">
            <v>0</v>
          </cell>
        </row>
        <row r="68">
          <cell r="E68">
            <v>0</v>
          </cell>
          <cell r="F68">
            <v>0</v>
          </cell>
          <cell r="G68">
            <v>0</v>
          </cell>
          <cell r="AJ68">
            <v>0</v>
          </cell>
          <cell r="AK68">
            <v>0</v>
          </cell>
          <cell r="AL68">
            <v>0</v>
          </cell>
        </row>
        <row r="69">
          <cell r="E69">
            <v>168.77046000000001</v>
          </cell>
          <cell r="F69">
            <v>245.09055000000001</v>
          </cell>
          <cell r="G69">
            <v>-76.320089999999993</v>
          </cell>
          <cell r="AJ69">
            <v>723.78073999999992</v>
          </cell>
          <cell r="AK69">
            <v>397.19223000000005</v>
          </cell>
          <cell r="AL69">
            <v>326.58850999999987</v>
          </cell>
        </row>
        <row r="70">
          <cell r="E70">
            <v>0</v>
          </cell>
          <cell r="F70">
            <v>0</v>
          </cell>
          <cell r="G70">
            <v>0</v>
          </cell>
          <cell r="AJ70">
            <v>0</v>
          </cell>
          <cell r="AK70">
            <v>0</v>
          </cell>
          <cell r="AL70">
            <v>0</v>
          </cell>
        </row>
        <row r="71">
          <cell r="E71">
            <v>1900.04079</v>
          </cell>
          <cell r="F71">
            <v>5635.5861599999998</v>
          </cell>
          <cell r="G71">
            <v>-3735.5453699999998</v>
          </cell>
          <cell r="AJ71">
            <v>154.34058000000002</v>
          </cell>
          <cell r="AK71">
            <v>0</v>
          </cell>
          <cell r="AL71">
            <v>154.34058000000002</v>
          </cell>
        </row>
        <row r="72">
          <cell r="E72">
            <v>0</v>
          </cell>
          <cell r="F72">
            <v>0</v>
          </cell>
          <cell r="G72">
            <v>0</v>
          </cell>
          <cell r="AJ72">
            <v>0</v>
          </cell>
          <cell r="AK72">
            <v>0</v>
          </cell>
          <cell r="AL72">
            <v>0</v>
          </cell>
        </row>
        <row r="73">
          <cell r="E73">
            <v>8722.9424900000013</v>
          </cell>
          <cell r="F73">
            <v>12606.027460000001</v>
          </cell>
          <cell r="G73">
            <v>-3883.0849699999999</v>
          </cell>
          <cell r="AJ73">
            <v>18550.441040000002</v>
          </cell>
          <cell r="AK73">
            <v>15364.206530000003</v>
          </cell>
          <cell r="AL73">
            <v>3186.2345099999984</v>
          </cell>
        </row>
        <row r="75">
          <cell r="E75">
            <v>601.82284000000004</v>
          </cell>
          <cell r="F75">
            <v>983.67499999999995</v>
          </cell>
          <cell r="G75">
            <v>-381.85215999999991</v>
          </cell>
          <cell r="AJ75">
            <v>1808.28484</v>
          </cell>
          <cell r="AK75">
            <v>1339.954</v>
          </cell>
          <cell r="AL75">
            <v>468.33084000000008</v>
          </cell>
        </row>
        <row r="76">
          <cell r="E76">
            <v>158.90545</v>
          </cell>
          <cell r="F76">
            <v>219.94874999999999</v>
          </cell>
          <cell r="G76">
            <v>-61.043299999999988</v>
          </cell>
          <cell r="AJ76">
            <v>352.72016999999994</v>
          </cell>
          <cell r="AK76">
            <v>382.08240000000001</v>
          </cell>
          <cell r="AL76">
            <v>-29.362230000000068</v>
          </cell>
        </row>
        <row r="77">
          <cell r="E77">
            <v>38.27084</v>
          </cell>
          <cell r="F77">
            <v>85.99499999999999</v>
          </cell>
          <cell r="G77">
            <v>-47.724159999999991</v>
          </cell>
          <cell r="AJ77">
            <v>83.315669999999997</v>
          </cell>
          <cell r="AK77">
            <v>104.12010000000001</v>
          </cell>
          <cell r="AL77">
            <v>-20.804430000000011</v>
          </cell>
        </row>
        <row r="78">
          <cell r="E78">
            <v>46.240090000000002</v>
          </cell>
          <cell r="F78">
            <v>248.67500000000001</v>
          </cell>
          <cell r="G78">
            <v>-202.43491</v>
          </cell>
          <cell r="AJ78">
            <v>11.436669999999999</v>
          </cell>
          <cell r="AK78">
            <v>120.99325000000002</v>
          </cell>
          <cell r="AL78">
            <v>-109.55658000000003</v>
          </cell>
        </row>
        <row r="79">
          <cell r="E79">
            <v>5.5121200000000004</v>
          </cell>
          <cell r="F79">
            <v>14.470399999999998</v>
          </cell>
          <cell r="G79">
            <v>-8.9582799999999985</v>
          </cell>
          <cell r="AJ79">
            <v>36.147869999999998</v>
          </cell>
          <cell r="AK79">
            <v>32.569719999999997</v>
          </cell>
          <cell r="AL79">
            <v>3.5781500000000008</v>
          </cell>
        </row>
        <row r="80">
          <cell r="E80">
            <v>0.37992999999999999</v>
          </cell>
          <cell r="F80">
            <v>240.61091000000002</v>
          </cell>
          <cell r="G80">
            <v>-240.23098000000002</v>
          </cell>
          <cell r="AJ80">
            <v>20.466329999999996</v>
          </cell>
          <cell r="AK80">
            <v>161.92500000000001</v>
          </cell>
          <cell r="AL80">
            <v>-141.45867000000001</v>
          </cell>
        </row>
        <row r="81">
          <cell r="E81">
            <v>62.730460000000008</v>
          </cell>
          <cell r="F81">
            <v>91.726960000000005</v>
          </cell>
          <cell r="G81">
            <v>-28.996499999999997</v>
          </cell>
          <cell r="AJ81">
            <v>138.46440999999999</v>
          </cell>
          <cell r="AK81">
            <v>58.310879999999997</v>
          </cell>
          <cell r="AL81">
            <v>80.153529999999989</v>
          </cell>
        </row>
        <row r="82">
          <cell r="E82">
            <v>105.78836000000001</v>
          </cell>
          <cell r="F82">
            <v>256.90026</v>
          </cell>
          <cell r="G82">
            <v>-151.11189999999999</v>
          </cell>
          <cell r="AJ82">
            <v>305.6909</v>
          </cell>
          <cell r="AK82">
            <v>634.36548000000005</v>
          </cell>
          <cell r="AL82">
            <v>-328.67458000000005</v>
          </cell>
        </row>
        <row r="83">
          <cell r="E83">
            <v>0</v>
          </cell>
          <cell r="F83">
            <v>226.02573000000001</v>
          </cell>
          <cell r="G83">
            <v>-226.02573000000001</v>
          </cell>
          <cell r="AJ83">
            <v>6.8798900000000005</v>
          </cell>
          <cell r="AK83">
            <v>0</v>
          </cell>
          <cell r="AL83">
            <v>6.8798900000000005</v>
          </cell>
        </row>
        <row r="84">
          <cell r="E84">
            <v>336.64519000000001</v>
          </cell>
          <cell r="F84">
            <v>94.913000000000011</v>
          </cell>
          <cell r="G84">
            <v>241.73219</v>
          </cell>
          <cell r="AJ84">
            <v>307.22970999999995</v>
          </cell>
          <cell r="AK84">
            <v>219.83311</v>
          </cell>
          <cell r="AL84">
            <v>87.39659999999995</v>
          </cell>
        </row>
        <row r="85">
          <cell r="E85">
            <v>100.46708000000001</v>
          </cell>
          <cell r="F85">
            <v>0</v>
          </cell>
          <cell r="G85">
            <v>100.46708000000001</v>
          </cell>
          <cell r="AJ85">
            <v>2.0499700000000001</v>
          </cell>
          <cell r="AK85">
            <v>0</v>
          </cell>
          <cell r="AL85">
            <v>2.0499700000000001</v>
          </cell>
        </row>
        <row r="86">
          <cell r="E86">
            <v>0</v>
          </cell>
          <cell r="F86">
            <v>0</v>
          </cell>
          <cell r="G86">
            <v>0</v>
          </cell>
          <cell r="AJ86">
            <v>0</v>
          </cell>
          <cell r="AK86">
            <v>0</v>
          </cell>
          <cell r="AL86">
            <v>0</v>
          </cell>
        </row>
        <row r="87">
          <cell r="E87">
            <v>0</v>
          </cell>
          <cell r="F87">
            <v>0</v>
          </cell>
          <cell r="G87">
            <v>0</v>
          </cell>
          <cell r="AJ87">
            <v>0</v>
          </cell>
          <cell r="AK87">
            <v>0</v>
          </cell>
          <cell r="AL87">
            <v>0</v>
          </cell>
        </row>
        <row r="88">
          <cell r="E88">
            <v>0</v>
          </cell>
          <cell r="F88">
            <v>0</v>
          </cell>
          <cell r="G88">
            <v>0</v>
          </cell>
          <cell r="AJ88">
            <v>0</v>
          </cell>
          <cell r="AK88">
            <v>0</v>
          </cell>
          <cell r="AL88">
            <v>0</v>
          </cell>
        </row>
        <row r="89">
          <cell r="E89">
            <v>0</v>
          </cell>
          <cell r="F89">
            <v>0</v>
          </cell>
          <cell r="G89">
            <v>0</v>
          </cell>
          <cell r="AJ89">
            <v>0</v>
          </cell>
          <cell r="AK89">
            <v>0</v>
          </cell>
          <cell r="AL89">
            <v>0</v>
          </cell>
        </row>
        <row r="90">
          <cell r="E90">
            <v>0</v>
          </cell>
          <cell r="F90">
            <v>0</v>
          </cell>
          <cell r="G90">
            <v>0</v>
          </cell>
          <cell r="AJ90">
            <v>0</v>
          </cell>
          <cell r="AK90">
            <v>0</v>
          </cell>
          <cell r="AL90">
            <v>0</v>
          </cell>
        </row>
        <row r="91">
          <cell r="E91">
            <v>0</v>
          </cell>
          <cell r="F91">
            <v>0</v>
          </cell>
          <cell r="G91">
            <v>0</v>
          </cell>
          <cell r="AJ91">
            <v>0</v>
          </cell>
          <cell r="AK91">
            <v>0</v>
          </cell>
          <cell r="AL91">
            <v>0</v>
          </cell>
        </row>
        <row r="92">
          <cell r="E92">
            <v>0</v>
          </cell>
          <cell r="F92">
            <v>0</v>
          </cell>
          <cell r="G92">
            <v>0</v>
          </cell>
          <cell r="AJ92">
            <v>0</v>
          </cell>
          <cell r="AK92">
            <v>0</v>
          </cell>
          <cell r="AL92">
            <v>0</v>
          </cell>
        </row>
        <row r="93">
          <cell r="E93">
            <v>0</v>
          </cell>
          <cell r="F93">
            <v>0</v>
          </cell>
          <cell r="G93">
            <v>0</v>
          </cell>
          <cell r="AJ93">
            <v>0</v>
          </cell>
          <cell r="AK93">
            <v>0</v>
          </cell>
          <cell r="AL93">
            <v>0</v>
          </cell>
        </row>
        <row r="94">
          <cell r="E94">
            <v>391.11605999999995</v>
          </cell>
          <cell r="F94">
            <v>303.67476000000005</v>
          </cell>
          <cell r="G94">
            <v>87.441299999999899</v>
          </cell>
          <cell r="AJ94">
            <v>516.07214999999997</v>
          </cell>
          <cell r="AK94">
            <v>247.65899000000002</v>
          </cell>
          <cell r="AL94">
            <v>268.41315999999995</v>
          </cell>
        </row>
        <row r="95">
          <cell r="E95">
            <v>0</v>
          </cell>
          <cell r="F95">
            <v>36.396120000000003</v>
          </cell>
          <cell r="G95">
            <v>-36.396120000000003</v>
          </cell>
        </row>
        <row r="96">
          <cell r="E96">
            <v>0</v>
          </cell>
          <cell r="F96">
            <v>601.93889999999999</v>
          </cell>
          <cell r="G96">
            <v>-601.93889999999999</v>
          </cell>
        </row>
        <row r="97">
          <cell r="E97">
            <v>1847.87842</v>
          </cell>
          <cell r="F97">
            <v>3404.9507899999994</v>
          </cell>
          <cell r="G97">
            <v>-1557.0723700000001</v>
          </cell>
          <cell r="AJ97">
            <v>3588.7585799999997</v>
          </cell>
          <cell r="AK97">
            <v>3301.8129300000001</v>
          </cell>
          <cell r="AL97">
            <v>286.94564999999966</v>
          </cell>
        </row>
        <row r="99">
          <cell r="E99">
            <v>0</v>
          </cell>
          <cell r="F99">
            <v>0</v>
          </cell>
          <cell r="G99">
            <v>0</v>
          </cell>
          <cell r="AJ99">
            <v>0</v>
          </cell>
          <cell r="AK99">
            <v>0</v>
          </cell>
          <cell r="AL99">
            <v>0</v>
          </cell>
        </row>
        <row r="101">
          <cell r="E101">
            <v>44285.31379</v>
          </cell>
          <cell r="F101">
            <v>59165.934160000004</v>
          </cell>
          <cell r="G101">
            <v>-14880.620370000004</v>
          </cell>
          <cell r="AJ101">
            <v>109330.59312000001</v>
          </cell>
          <cell r="AK101">
            <v>97678.086169999995</v>
          </cell>
          <cell r="AL101">
            <v>11652.5069500000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A5" t="str">
            <v>ALL PROJECTS</v>
          </cell>
          <cell r="B5" t="str">
            <v>Prior Years Subtotal</v>
          </cell>
        </row>
        <row r="6">
          <cell r="A6" t="str">
            <v>C107/1999/C/002 - CWIP BALANCE ERRORS</v>
          </cell>
          <cell r="B6">
            <v>1168611.52</v>
          </cell>
        </row>
        <row r="7">
          <cell r="A7" t="str">
            <v>C107/1999/C/003 - CWIP BALANCE ERRORS</v>
          </cell>
          <cell r="B7">
            <v>1594611.9300000002</v>
          </cell>
        </row>
        <row r="8">
          <cell r="A8" t="str">
            <v>C107/1999/C/004 - CWIP BALANCE ERRORS</v>
          </cell>
          <cell r="B8">
            <v>0</v>
          </cell>
        </row>
        <row r="9">
          <cell r="A9" t="str">
            <v>C107/1999/C/005 - CWIP BALANCE ERRORS</v>
          </cell>
          <cell r="B9">
            <v>1498269.33</v>
          </cell>
        </row>
        <row r="10">
          <cell r="A10" t="str">
            <v>C107/1999/C/006 - CWIP BALANCE ERRORS</v>
          </cell>
          <cell r="B10">
            <v>455536.58999999997</v>
          </cell>
        </row>
        <row r="11">
          <cell r="A11" t="str">
            <v>C107/1999/C/007 - CWIP BALANCE ERRORS</v>
          </cell>
          <cell r="B11">
            <v>1881299.5899999999</v>
          </cell>
        </row>
        <row r="12">
          <cell r="A12" t="str">
            <v>C107/1999/C/008 - CWIP BALANCE ERRORS</v>
          </cell>
          <cell r="B12">
            <v>408075.77999999997</v>
          </cell>
        </row>
        <row r="13">
          <cell r="A13" t="str">
            <v>C107/1999/C/009 - CWIP BALANCE ERRORS</v>
          </cell>
          <cell r="B13">
            <v>1088804.7</v>
          </cell>
        </row>
        <row r="14">
          <cell r="A14" t="str">
            <v>C107/1999/C/010 - CWIP BALANCE ERRORS</v>
          </cell>
          <cell r="B14">
            <v>353031.01</v>
          </cell>
        </row>
        <row r="15">
          <cell r="A15" t="str">
            <v>C107/1999/C/019 - CWIP BALANCE ERRORS</v>
          </cell>
          <cell r="B15">
            <v>1849.38</v>
          </cell>
        </row>
        <row r="16">
          <cell r="A16" t="str">
            <v>C107/1999/C/026 - CWIP BALANCE ERRORS</v>
          </cell>
          <cell r="B16">
            <v>2376.2800000000002</v>
          </cell>
        </row>
        <row r="17">
          <cell r="A17" t="str">
            <v>C107/1999/C/032 - CWIP BALANCE ERRORS</v>
          </cell>
          <cell r="B17">
            <v>22141.439999999999</v>
          </cell>
        </row>
        <row r="18">
          <cell r="A18" t="str">
            <v>C107/1999/C/064 - CWIP BALANCE ERRORS</v>
          </cell>
          <cell r="B18">
            <v>70101.5</v>
          </cell>
        </row>
        <row r="19">
          <cell r="A19" t="str">
            <v>C107/1999/C/068 - CWIP BALANCE ERRORS</v>
          </cell>
          <cell r="B19">
            <v>88368.249999999985</v>
          </cell>
        </row>
        <row r="20">
          <cell r="A20" t="str">
            <v>C107/1999/C/085 - CWIP BALANCE ERRORS</v>
          </cell>
          <cell r="B20">
            <v>129.51</v>
          </cell>
        </row>
        <row r="21">
          <cell r="A21" t="str">
            <v>C107/1999/C/087 - CWIP BALANCE ERRORS</v>
          </cell>
          <cell r="B21">
            <v>4588.7</v>
          </cell>
        </row>
        <row r="22">
          <cell r="A22" t="str">
            <v>C107/1999/C/088 - CWIP BALANCE ERRORS</v>
          </cell>
          <cell r="B22">
            <v>3576.65</v>
          </cell>
        </row>
        <row r="23">
          <cell r="A23" t="str">
            <v>C107/1999/C/089 - CWIP BALANCE ERRORS</v>
          </cell>
          <cell r="B23">
            <v>64669.65</v>
          </cell>
        </row>
        <row r="24">
          <cell r="A24" t="str">
            <v>C107/1999/C/098 - CWIP BALANCE ERRORS</v>
          </cell>
          <cell r="B24">
            <v>150652.93</v>
          </cell>
        </row>
        <row r="25">
          <cell r="A25" t="str">
            <v>C107/1999/C/102 - CWIP BALANCE ERRORS</v>
          </cell>
          <cell r="B25">
            <v>2027.01</v>
          </cell>
        </row>
        <row r="26">
          <cell r="A26" t="str">
            <v>C107/1999/C/109 - CWIP BALANCE ERRORS</v>
          </cell>
          <cell r="B26">
            <v>2580.0699999999997</v>
          </cell>
        </row>
        <row r="27">
          <cell r="A27" t="str">
            <v>C107/1999/C/116 - CWIP BALANCE ERRORS</v>
          </cell>
          <cell r="B27">
            <v>-2.5299999999999998</v>
          </cell>
        </row>
        <row r="28">
          <cell r="A28" t="str">
            <v>C107/1999/C/120 - CWIP BALANCE ERRORS</v>
          </cell>
          <cell r="B28">
            <v>2533.37</v>
          </cell>
        </row>
        <row r="29">
          <cell r="A29" t="str">
            <v>C107/1999/C/124 - CWIP BALANCE ERRORS</v>
          </cell>
          <cell r="B29">
            <v>36.020000000000003</v>
          </cell>
        </row>
        <row r="30">
          <cell r="A30" t="str">
            <v>C107/1999/C/126 - CWIP BALANCE ERRORS</v>
          </cell>
          <cell r="B30">
            <v>24207.66</v>
          </cell>
        </row>
        <row r="31">
          <cell r="A31" t="str">
            <v>C107/1999/C/128 - CWIP BALANCE ERRORS</v>
          </cell>
          <cell r="B31">
            <v>4047.23</v>
          </cell>
        </row>
        <row r="32">
          <cell r="A32" t="str">
            <v>C107/1999/C/130 - CWIP BALANCE ERRORS</v>
          </cell>
          <cell r="B32">
            <v>3221.11</v>
          </cell>
        </row>
        <row r="33">
          <cell r="A33" t="str">
            <v>C107/1999/C/132 - CWIP BALANCE ERRORS</v>
          </cell>
          <cell r="B33">
            <v>-2.08</v>
          </cell>
        </row>
        <row r="34">
          <cell r="A34" t="str">
            <v>C107/1999/C/135 - CWIP BALANCE ERRORS</v>
          </cell>
          <cell r="B34">
            <v>41.96</v>
          </cell>
        </row>
        <row r="35">
          <cell r="A35" t="str">
            <v>C107/1999/C/136 - CWIP BALANCE ERRORS</v>
          </cell>
          <cell r="B35">
            <v>20831.95</v>
          </cell>
        </row>
        <row r="36">
          <cell r="A36" t="str">
            <v>C107/1999/C/140 - CWIP BALANCE ERRORS</v>
          </cell>
          <cell r="B36">
            <v>80685.08</v>
          </cell>
        </row>
        <row r="37">
          <cell r="A37" t="str">
            <v>C107/1999/C/145 - CWIP BALANCE ERRORS</v>
          </cell>
          <cell r="B37">
            <v>15.29</v>
          </cell>
        </row>
        <row r="38">
          <cell r="A38" t="str">
            <v>C107/1999/C/146 - CWIP BALANCE ERRORS</v>
          </cell>
          <cell r="B38">
            <v>1846</v>
          </cell>
        </row>
        <row r="39">
          <cell r="A39" t="str">
            <v>C107/1999/C/148 - CWIP BALANCE ERRORS</v>
          </cell>
          <cell r="B39">
            <v>669.8599999999999</v>
          </cell>
        </row>
        <row r="40">
          <cell r="A40" t="str">
            <v>C107/1999/C/149 - CWIP BALANCE ERRORS</v>
          </cell>
          <cell r="B40">
            <v>-0.18</v>
          </cell>
        </row>
        <row r="41">
          <cell r="A41" t="str">
            <v>C107/1999/C/150 - CWIP BALANCE ERRORS</v>
          </cell>
          <cell r="B41">
            <v>6234.81</v>
          </cell>
        </row>
        <row r="42">
          <cell r="A42" t="str">
            <v>C107/1999/C/152 - CWIP BALANCE ERRORS</v>
          </cell>
          <cell r="B42">
            <v>12272.9</v>
          </cell>
        </row>
        <row r="43">
          <cell r="A43" t="str">
            <v>C107/1999/C/154 - CWIP BALANCE ERRORS</v>
          </cell>
          <cell r="B43">
            <v>2154.39</v>
          </cell>
        </row>
        <row r="44">
          <cell r="A44" t="str">
            <v>C107/1999/C/155 - CWIP BALANCE ERRORS</v>
          </cell>
          <cell r="B44">
            <v>1615.8</v>
          </cell>
        </row>
        <row r="45">
          <cell r="A45" t="str">
            <v>C107/1999/C/156 - CWIP BALANCE ERRORS</v>
          </cell>
          <cell r="B45">
            <v>-2.5</v>
          </cell>
        </row>
        <row r="46">
          <cell r="A46" t="str">
            <v>C107/1999/C/157 - CWIP BALANCE ERRORS</v>
          </cell>
          <cell r="B46">
            <v>-17456.53</v>
          </cell>
        </row>
        <row r="47">
          <cell r="A47" t="str">
            <v>C107/1999/C/159 - CWIP BALANCE ERRORS</v>
          </cell>
          <cell r="B47">
            <v>7294.9</v>
          </cell>
        </row>
        <row r="48">
          <cell r="A48" t="str">
            <v>C107/1999/C/161 - CWIP BALANCE ERRORS</v>
          </cell>
          <cell r="B48">
            <v>-644.7299999999999</v>
          </cell>
        </row>
        <row r="49">
          <cell r="A49" t="str">
            <v>C107/1999/C/162 - CWIP BALANCE ERRORS</v>
          </cell>
          <cell r="B49">
            <v>8066.8499999999995</v>
          </cell>
        </row>
        <row r="50">
          <cell r="A50" t="str">
            <v>C107/1999/C/168 - CWIP BALANCE ERRORS</v>
          </cell>
          <cell r="B50">
            <v>0</v>
          </cell>
        </row>
        <row r="51">
          <cell r="A51" t="str">
            <v>C107/1999/C/169 - CWIP BALANCE ERRORS</v>
          </cell>
          <cell r="B51">
            <v>1105.18</v>
          </cell>
        </row>
        <row r="52">
          <cell r="A52" t="str">
            <v>C107/1999/C/173 - CWIP BALANCE ERRORS</v>
          </cell>
          <cell r="B52">
            <v>-2.11</v>
          </cell>
        </row>
        <row r="53">
          <cell r="A53" t="str">
            <v>C107/1999/C/175 - CWIP BALANCE ERRORS</v>
          </cell>
          <cell r="B53">
            <v>-0.03</v>
          </cell>
        </row>
        <row r="54">
          <cell r="A54" t="str">
            <v>C107/1999/C/177 - CWIP BALANCE ERRORS</v>
          </cell>
          <cell r="B54">
            <v>18.279999999999998</v>
          </cell>
        </row>
        <row r="55">
          <cell r="A55" t="str">
            <v>C107/1999/C/179 - CWIP BALANCE ERRORS</v>
          </cell>
          <cell r="B55">
            <v>957.04</v>
          </cell>
        </row>
        <row r="56">
          <cell r="A56" t="str">
            <v>C107/1999/C/180 - CWIP BALANCE ERRORS</v>
          </cell>
          <cell r="B56">
            <v>118.97</v>
          </cell>
        </row>
        <row r="57">
          <cell r="A57" t="str">
            <v>C107/1999/C/181 - CWIP BALANCE ERRORS</v>
          </cell>
          <cell r="B57">
            <v>4148.33</v>
          </cell>
        </row>
        <row r="58">
          <cell r="A58" t="str">
            <v>C107/1999/C/184 - CWIP BALANCE ERRORS</v>
          </cell>
          <cell r="B58">
            <v>-2.5</v>
          </cell>
        </row>
        <row r="59">
          <cell r="A59" t="str">
            <v>C107/1999/C/233 - CWIP BALANCE ERRORS</v>
          </cell>
          <cell r="B59">
            <v>111.5</v>
          </cell>
        </row>
        <row r="60">
          <cell r="A60" t="str">
            <v>C107/1999/C/275 - CWIP BALANCE ERRORS</v>
          </cell>
          <cell r="B60">
            <v>-879387.41999999993</v>
          </cell>
        </row>
        <row r="61">
          <cell r="A61" t="str">
            <v>C107/1999/C/276 - CWIP BALANCE ERRORS</v>
          </cell>
          <cell r="B61">
            <v>74.540000000000006</v>
          </cell>
        </row>
        <row r="62">
          <cell r="A62" t="str">
            <v>C107/1999/C/292 - CWIP BALANCE ERRORS</v>
          </cell>
          <cell r="B62">
            <v>562.74</v>
          </cell>
        </row>
        <row r="63">
          <cell r="A63" t="str">
            <v>C107/1999/C/300 - CWIP BALANCE ERRORS</v>
          </cell>
          <cell r="B63">
            <v>88507.62999999999</v>
          </cell>
        </row>
        <row r="64">
          <cell r="A64" t="str">
            <v>C107/1999/C/318 - CWIP BALANCE ERRORS</v>
          </cell>
          <cell r="B64">
            <v>213551.87</v>
          </cell>
        </row>
        <row r="65">
          <cell r="A65" t="str">
            <v>C107/1999/C/319 - CWIP BALANCE ERRORS</v>
          </cell>
          <cell r="B65">
            <v>12639.52</v>
          </cell>
        </row>
        <row r="66">
          <cell r="A66" t="str">
            <v>C107/1999/C/321 - CWIP BALANCE ERRORS</v>
          </cell>
          <cell r="B66">
            <v>33055.560000000005</v>
          </cell>
        </row>
        <row r="67">
          <cell r="A67" t="str">
            <v>C107/1999/C/322 - CWIP BALANCE ERRORS</v>
          </cell>
          <cell r="B67">
            <v>76243.66</v>
          </cell>
        </row>
        <row r="68">
          <cell r="A68" t="str">
            <v>C107/1999/C/323 - CWIP BALANCE ERRORS</v>
          </cell>
          <cell r="B68">
            <v>90368.17</v>
          </cell>
        </row>
        <row r="69">
          <cell r="A69" t="str">
            <v>C107/1999/C/324 - CWIP BALANCE ERRORS</v>
          </cell>
          <cell r="B69">
            <v>0.16</v>
          </cell>
        </row>
        <row r="70">
          <cell r="A70" t="str">
            <v>C107/1999/C/327 - CWIP BALANCE ERRORS</v>
          </cell>
          <cell r="B70">
            <v>40761.370000000003</v>
          </cell>
        </row>
        <row r="71">
          <cell r="A71" t="str">
            <v>C107/1999/C/328 - CWIP BALANCE ERRORS</v>
          </cell>
          <cell r="B71">
            <v>263600.83999999997</v>
          </cell>
        </row>
        <row r="72">
          <cell r="A72" t="str">
            <v>C107/1999/C/329 - CWIP BALANCE ERRORS</v>
          </cell>
          <cell r="B72">
            <v>7375.91</v>
          </cell>
        </row>
        <row r="73">
          <cell r="A73" t="str">
            <v>C107/1999/C/330 - CWIP BALANCE ERRORS</v>
          </cell>
          <cell r="B73">
            <v>344712.25</v>
          </cell>
        </row>
        <row r="74">
          <cell r="A74" t="str">
            <v>C107/1999/C/332 - CWIP BALANCE ERRORS</v>
          </cell>
          <cell r="B74">
            <v>12927.35</v>
          </cell>
        </row>
        <row r="75">
          <cell r="A75" t="str">
            <v>C107/1999/C/333 - CWIP BALANCE ERRORS</v>
          </cell>
          <cell r="B75">
            <v>44024.7</v>
          </cell>
        </row>
        <row r="76">
          <cell r="A76" t="str">
            <v>C107/1999/C/335 - CWIP BALANCE ERRORS</v>
          </cell>
          <cell r="B76">
            <v>12876.970000000001</v>
          </cell>
        </row>
        <row r="77">
          <cell r="A77" t="str">
            <v>C107/1999/C/337 - CWIP BALANCE ERRORS</v>
          </cell>
          <cell r="B77">
            <v>24796.49</v>
          </cell>
        </row>
        <row r="78">
          <cell r="A78" t="str">
            <v>C107/1999/C/338 - CWIP BALANCE ERRORS</v>
          </cell>
          <cell r="B78">
            <v>1921.13</v>
          </cell>
        </row>
        <row r="79">
          <cell r="A79" t="str">
            <v>C107/1999/C/339 - CWIP BALANCE ERRORS</v>
          </cell>
          <cell r="B79">
            <v>6721.21</v>
          </cell>
        </row>
        <row r="80">
          <cell r="A80" t="str">
            <v>C107/1999/C/340 - CWIP BALANCE ERRORS</v>
          </cell>
          <cell r="B80">
            <v>534853.84</v>
          </cell>
        </row>
        <row r="81">
          <cell r="A81" t="str">
            <v>C107/1999/C/341 - CWIP BALANCE ERRORS</v>
          </cell>
          <cell r="B81">
            <v>1404.41</v>
          </cell>
        </row>
        <row r="82">
          <cell r="A82" t="str">
            <v>C107/1999/C/343 - CWIP BALANCE ERRORS</v>
          </cell>
          <cell r="B82">
            <v>296.61</v>
          </cell>
        </row>
        <row r="83">
          <cell r="A83" t="str">
            <v>C107/1999/C/345 - CWIP BALANCE ERRORS</v>
          </cell>
          <cell r="B83">
            <v>773000.21</v>
          </cell>
        </row>
        <row r="84">
          <cell r="A84" t="str">
            <v>C107/1999/C/352 - CWIP BALANCE ERRORS</v>
          </cell>
          <cell r="B84">
            <v>12259.37</v>
          </cell>
        </row>
        <row r="85">
          <cell r="A85" t="str">
            <v>C107/1999/C/353 - CWIP BALANCE ERRORS</v>
          </cell>
          <cell r="B85">
            <v>54500.21</v>
          </cell>
        </row>
        <row r="86">
          <cell r="A86" t="str">
            <v>C107/1999/C/354 - CWIP BALANCE ERRORS</v>
          </cell>
          <cell r="B86">
            <v>-426.72</v>
          </cell>
        </row>
        <row r="87">
          <cell r="A87" t="str">
            <v>C107/1999/C/358 - CWIP BALANCE ERRORS</v>
          </cell>
          <cell r="B87">
            <v>736066.45</v>
          </cell>
        </row>
        <row r="88">
          <cell r="A88" t="str">
            <v>C107/1999/C/362 - CWIP BALANCE ERRORS</v>
          </cell>
          <cell r="B88">
            <v>211418.24999999997</v>
          </cell>
        </row>
        <row r="89">
          <cell r="A89" t="str">
            <v>C107/1999/C/364 - CWIP BALANCE ERRORS</v>
          </cell>
          <cell r="B89">
            <v>45293.090000000004</v>
          </cell>
        </row>
        <row r="90">
          <cell r="A90" t="str">
            <v>C107/1999/C/365 - CWIP BALANCE ERRORS</v>
          </cell>
          <cell r="B90">
            <v>72698.38</v>
          </cell>
        </row>
        <row r="91">
          <cell r="A91" t="str">
            <v>C107/1999/C/366 - CWIP BALANCE ERRORS</v>
          </cell>
          <cell r="B91">
            <v>111266.40999999999</v>
          </cell>
        </row>
        <row r="92">
          <cell r="A92" t="str">
            <v>C107/1999/C/367 - CWIP BALANCE ERRORS</v>
          </cell>
          <cell r="B92">
            <v>-2682.76</v>
          </cell>
        </row>
        <row r="93">
          <cell r="A93" t="str">
            <v>C107/1999/C/369 - CWIP BALANCE ERRORS</v>
          </cell>
          <cell r="B93">
            <v>67531.38</v>
          </cell>
        </row>
        <row r="94">
          <cell r="A94" t="str">
            <v>C107/1999/C/370 - CWIP BALANCE ERRORS</v>
          </cell>
          <cell r="B94">
            <v>132330.51</v>
          </cell>
        </row>
        <row r="95">
          <cell r="A95" t="str">
            <v>C107/1999/C/371 - CWIP BALANCE ERRORS</v>
          </cell>
          <cell r="B95">
            <v>39557.67</v>
          </cell>
        </row>
        <row r="96">
          <cell r="A96" t="str">
            <v>C107/1999/C/372 - CWIP BALANCE ERRORS</v>
          </cell>
          <cell r="B96">
            <v>30377.77</v>
          </cell>
        </row>
        <row r="97">
          <cell r="A97" t="str">
            <v>C107/1999/C/373 - CWIP BALANCE ERRORS</v>
          </cell>
          <cell r="B97">
            <v>656177.41</v>
          </cell>
        </row>
        <row r="98">
          <cell r="A98" t="str">
            <v>C107/1999/C/375 - CWIP BALANCE ERRORS</v>
          </cell>
          <cell r="B98">
            <v>223566.5</v>
          </cell>
        </row>
        <row r="99">
          <cell r="A99" t="str">
            <v>C107/1999/C/376 - CWIP BALANCE ERRORS</v>
          </cell>
          <cell r="B99">
            <v>10012.120000000001</v>
          </cell>
        </row>
        <row r="100">
          <cell r="A100" t="str">
            <v>C107/1999/C/377 - CWIP BALANCE ERRORS</v>
          </cell>
          <cell r="B100">
            <v>-0.74</v>
          </cell>
        </row>
        <row r="101">
          <cell r="A101" t="str">
            <v>C107/1999/C/378 - CWIP BALANCE ERRORS</v>
          </cell>
          <cell r="B101">
            <v>451147.56</v>
          </cell>
        </row>
        <row r="102">
          <cell r="A102" t="str">
            <v>C107/1999/C/379 - CWIP BALANCE ERRORS</v>
          </cell>
          <cell r="B102">
            <v>4906.8500000000004</v>
          </cell>
        </row>
        <row r="103">
          <cell r="A103" t="str">
            <v>C107/1999/C/381 - CWIP BALANCE ERRORS</v>
          </cell>
          <cell r="B103">
            <v>193900.99</v>
          </cell>
        </row>
        <row r="104">
          <cell r="A104" t="str">
            <v>C107/1999/C/382 - CWIP BALANCE ERRORS</v>
          </cell>
          <cell r="B104">
            <v>3065.34</v>
          </cell>
        </row>
        <row r="105">
          <cell r="A105" t="str">
            <v>C107/1999/C/383 - CWIP BALANCE ERRORS</v>
          </cell>
          <cell r="B105">
            <v>9117.0499999999993</v>
          </cell>
        </row>
        <row r="106">
          <cell r="A106" t="str">
            <v>C107/1999/C/386 - CWIP BALANCE ERRORS</v>
          </cell>
          <cell r="B106">
            <v>13509.380000000001</v>
          </cell>
        </row>
        <row r="107">
          <cell r="A107" t="str">
            <v>C107/1999/C/387 - CWIP BALANCE ERRORS</v>
          </cell>
          <cell r="B107">
            <v>166277.48000000001</v>
          </cell>
        </row>
        <row r="108">
          <cell r="A108" t="str">
            <v>C107/1999/C/388 - CWIP BALANCE ERRORS</v>
          </cell>
          <cell r="B108">
            <v>6686.3899999999994</v>
          </cell>
        </row>
        <row r="109">
          <cell r="A109" t="str">
            <v>C107/1999/C/389 - CWIP BALANCE ERRORS</v>
          </cell>
          <cell r="B109">
            <v>232848.42999999996</v>
          </cell>
        </row>
        <row r="110">
          <cell r="A110" t="str">
            <v>C107/1999/C/391 - CWIP BALANCE ERRORS</v>
          </cell>
          <cell r="B110">
            <v>210955.46000000002</v>
          </cell>
        </row>
        <row r="111">
          <cell r="A111" t="str">
            <v>C107/1999/C/392 - CWIP BALANCE ERRORS</v>
          </cell>
          <cell r="B111">
            <v>1712.82</v>
          </cell>
        </row>
        <row r="112">
          <cell r="A112" t="str">
            <v>C107/1999/C/393 - CWIP BALANCE ERRORS</v>
          </cell>
          <cell r="B112">
            <v>223638.65</v>
          </cell>
        </row>
        <row r="113">
          <cell r="A113" t="str">
            <v>C107/1999/C/394 - CWIP BALANCE ERRORS</v>
          </cell>
          <cell r="B113">
            <v>10145.459999999999</v>
          </cell>
        </row>
        <row r="114">
          <cell r="A114" t="str">
            <v>C107/1999/C/396 - CWIP BALANCE ERRORS</v>
          </cell>
          <cell r="B114">
            <v>-1852.96</v>
          </cell>
        </row>
        <row r="115">
          <cell r="A115" t="str">
            <v>C107/1999/C/397 - CWIP BALANCE ERRORS</v>
          </cell>
          <cell r="B115">
            <v>1037.32</v>
          </cell>
        </row>
        <row r="116">
          <cell r="A116" t="str">
            <v>C107/1999/C/400 - CWIP BALANCE ERRORS</v>
          </cell>
          <cell r="B116">
            <v>26121.850000000002</v>
          </cell>
        </row>
        <row r="117">
          <cell r="A117" t="str">
            <v>C107/1999/C/401 - CWIP BALANCE ERRORS</v>
          </cell>
          <cell r="B117">
            <v>798.30000000000007</v>
          </cell>
        </row>
        <row r="118">
          <cell r="A118" t="str">
            <v>C107/1999/C/434 - CWIP BALANCE ERRORS</v>
          </cell>
          <cell r="B118">
            <v>151837.27000000002</v>
          </cell>
        </row>
        <row r="119">
          <cell r="A119" t="str">
            <v>C107/1999/C/436 - CWIP BALANCE ERRORS</v>
          </cell>
          <cell r="B119">
            <v>7212.26</v>
          </cell>
        </row>
        <row r="120">
          <cell r="A120" t="str">
            <v>C107/1999/C/437 - CWIP BALANCE ERRORS</v>
          </cell>
          <cell r="B120">
            <v>120415.09</v>
          </cell>
        </row>
        <row r="121">
          <cell r="A121" t="str">
            <v>C107/1999/C/438 - CWIP BALANCE ERRORS</v>
          </cell>
          <cell r="B121">
            <v>134968.98000000001</v>
          </cell>
        </row>
        <row r="122">
          <cell r="A122" t="str">
            <v>C107/1999/C/440 - CWIP BALANCE ERRORS</v>
          </cell>
          <cell r="B122">
            <v>228364.03999999998</v>
          </cell>
        </row>
        <row r="123">
          <cell r="A123" t="str">
            <v>C107/1999/C/441 - CWIP BALANCE ERRORS</v>
          </cell>
          <cell r="B123">
            <v>500447.13</v>
          </cell>
        </row>
        <row r="124">
          <cell r="A124" t="str">
            <v>C107/1999/C/442 - CWIP BALANCE ERRORS</v>
          </cell>
          <cell r="B124">
            <v>3197.38</v>
          </cell>
        </row>
        <row r="125">
          <cell r="A125" t="str">
            <v>C107/1999/C/444 - CWIP BALANCE ERRORS</v>
          </cell>
          <cell r="B125">
            <v>282675.63</v>
          </cell>
        </row>
        <row r="126">
          <cell r="A126" t="str">
            <v>C107/1999/C/457 - CWIP BALANCE ERRORS</v>
          </cell>
          <cell r="B126">
            <v>5325.19</v>
          </cell>
        </row>
        <row r="127">
          <cell r="A127" t="str">
            <v>C107/1999/C/458 - CWIP BALANCE ERRORS</v>
          </cell>
          <cell r="B127">
            <v>30133.22</v>
          </cell>
        </row>
        <row r="128">
          <cell r="A128" t="str">
            <v>C107/1999/C/462 - CWIP BALANCE ERRORS</v>
          </cell>
          <cell r="B128">
            <v>3526.2</v>
          </cell>
        </row>
        <row r="129">
          <cell r="A129" t="str">
            <v>C107/1999/C/468 - CWIP BALANCE ERRORS</v>
          </cell>
          <cell r="B129">
            <v>7876.64</v>
          </cell>
        </row>
        <row r="130">
          <cell r="A130" t="str">
            <v>C107/1999/C/469 - CWIP BALANCE ERRORS</v>
          </cell>
          <cell r="B130">
            <v>9206.4599999999991</v>
          </cell>
        </row>
        <row r="131">
          <cell r="A131" t="str">
            <v>C107/1999/C/495 - CWIP BALANCE ERRORS</v>
          </cell>
          <cell r="B131">
            <v>228184.41999999998</v>
          </cell>
        </row>
        <row r="132">
          <cell r="A132" t="str">
            <v>C107/1999/C/496 - CWIP BALANCE ERRORS</v>
          </cell>
          <cell r="B132">
            <v>116.47</v>
          </cell>
        </row>
        <row r="133">
          <cell r="A133" t="str">
            <v>C107/1999/C/497 - CWIP BALANCE ERRORS</v>
          </cell>
          <cell r="B133">
            <v>579.34</v>
          </cell>
        </row>
        <row r="134">
          <cell r="A134" t="str">
            <v>C107/1999/C/498 - CWIP BALANCE ERRORS</v>
          </cell>
          <cell r="B134">
            <v>101712.5</v>
          </cell>
        </row>
        <row r="135">
          <cell r="A135" t="str">
            <v>C107/1999/C/499 - CWIP BALANCE ERRORS</v>
          </cell>
          <cell r="B135">
            <v>8074.05</v>
          </cell>
        </row>
        <row r="136">
          <cell r="A136" t="str">
            <v>C107/1999/C/500 - CWIP BALANCE ERRORS</v>
          </cell>
          <cell r="B136">
            <v>8497.39</v>
          </cell>
        </row>
        <row r="137">
          <cell r="A137" t="str">
            <v>C107/1999/C/501 - CWIP BALANCE ERRORS</v>
          </cell>
          <cell r="B137">
            <v>73273.509999999995</v>
          </cell>
        </row>
        <row r="138">
          <cell r="A138" t="str">
            <v>C107/1999/C/502 - CWIP BALANCE ERRORS</v>
          </cell>
          <cell r="B138">
            <v>115230.65</v>
          </cell>
        </row>
        <row r="139">
          <cell r="A139" t="str">
            <v>C107/1999/C/503 - CWIP BALANCE ERRORS</v>
          </cell>
          <cell r="B139">
            <v>-13.38</v>
          </cell>
        </row>
        <row r="140">
          <cell r="A140" t="str">
            <v>C107/1999/C/504 - CWIP BALANCE ERRORS</v>
          </cell>
          <cell r="B140">
            <v>77095.12</v>
          </cell>
        </row>
        <row r="141">
          <cell r="A141" t="str">
            <v>C107/1999/C/506 - CWIP BALANCE ERRORS</v>
          </cell>
          <cell r="B141">
            <v>40330.660000000003</v>
          </cell>
        </row>
        <row r="142">
          <cell r="A142" t="str">
            <v>C107/1999/C/509 - CWIP BALANCE ERRORS</v>
          </cell>
          <cell r="B142">
            <v>78739.070000000007</v>
          </cell>
        </row>
        <row r="143">
          <cell r="A143" t="str">
            <v>C107/1999/C/511 - CWIP BALANCE ERRORS</v>
          </cell>
          <cell r="B143">
            <v>157859</v>
          </cell>
        </row>
        <row r="144">
          <cell r="A144" t="str">
            <v>C107/1999/C/512 - CWIP BALANCE ERRORS</v>
          </cell>
          <cell r="B144">
            <v>53005.670000000006</v>
          </cell>
        </row>
        <row r="145">
          <cell r="A145" t="str">
            <v>C107/1999/C/514 - CWIP BALANCE ERRORS</v>
          </cell>
          <cell r="B145">
            <v>40717.090000000004</v>
          </cell>
        </row>
        <row r="146">
          <cell r="A146" t="str">
            <v>C107/1999/C/516 - CWIP BALANCE ERRORS</v>
          </cell>
          <cell r="B146">
            <v>60475.700000000004</v>
          </cell>
        </row>
        <row r="147">
          <cell r="A147" t="str">
            <v>C107/1999/C/517 - CWIP BALANCE ERRORS</v>
          </cell>
          <cell r="B147">
            <v>1688.83</v>
          </cell>
        </row>
        <row r="148">
          <cell r="A148" t="str">
            <v>C107/1999/C/518 - CWIP BALANCE ERRORS</v>
          </cell>
          <cell r="B148">
            <v>224936.49</v>
          </cell>
        </row>
        <row r="149">
          <cell r="A149" t="str">
            <v>C107/1999/C/523 - CWIP BALANCE ERRORS</v>
          </cell>
          <cell r="B149">
            <v>2613.1600000000003</v>
          </cell>
        </row>
        <row r="150">
          <cell r="A150" t="str">
            <v>C107/1999/C/525 - CWIP BALANCE ERRORS</v>
          </cell>
          <cell r="B150">
            <v>1340.98</v>
          </cell>
        </row>
        <row r="151">
          <cell r="A151" t="str">
            <v>C107/1999/C/528 - CWIP BALANCE ERRORS</v>
          </cell>
          <cell r="B151">
            <v>32774.26</v>
          </cell>
        </row>
        <row r="152">
          <cell r="A152" t="str">
            <v>C107/1999/C/531 - CWIP BALANCE ERRORS</v>
          </cell>
          <cell r="B152">
            <v>508.66999999999996</v>
          </cell>
        </row>
        <row r="153">
          <cell r="A153" t="str">
            <v>C107/1999/C/532 - CWIP BALANCE ERRORS</v>
          </cell>
          <cell r="B153">
            <v>271485.53000000003</v>
          </cell>
        </row>
        <row r="154">
          <cell r="A154" t="str">
            <v>C107/1999/C/533 - CWIP BALANCE ERRORS</v>
          </cell>
          <cell r="B154">
            <v>104.72</v>
          </cell>
        </row>
        <row r="155">
          <cell r="A155" t="str">
            <v>C107/1999/C/534 - CWIP BALANCE ERRORS</v>
          </cell>
          <cell r="B155">
            <v>-3.94</v>
          </cell>
        </row>
        <row r="156">
          <cell r="A156" t="str">
            <v>C107/1999/C/535 - CWIP BALANCE ERRORS</v>
          </cell>
          <cell r="B156">
            <v>-7493.11</v>
          </cell>
        </row>
        <row r="157">
          <cell r="A157" t="str">
            <v>C107/1999/C/536 - CWIP BALANCE ERRORS</v>
          </cell>
          <cell r="B157">
            <v>-6645.06</v>
          </cell>
        </row>
        <row r="158">
          <cell r="A158" t="str">
            <v>C107/1999/C/537 - CWIP BALANCE ERRORS</v>
          </cell>
          <cell r="B158">
            <v>-7988.88</v>
          </cell>
        </row>
        <row r="159">
          <cell r="A159" t="str">
            <v>C107/1999/C/538 - CWIP BALANCE ERRORS</v>
          </cell>
          <cell r="B159">
            <v>13499.64</v>
          </cell>
        </row>
        <row r="160">
          <cell r="A160" t="str">
            <v>C107/1999/C/542 - CWIP BALANCE ERRORS</v>
          </cell>
          <cell r="B160">
            <v>200</v>
          </cell>
        </row>
        <row r="161">
          <cell r="A161" t="str">
            <v>C107/1999/C/570 - CWIP BALANCE ERRORS</v>
          </cell>
          <cell r="B161">
            <v>40097.760000000002</v>
          </cell>
        </row>
        <row r="162">
          <cell r="A162" t="str">
            <v>C107/1999/C/605 - CWIP BALANCE ERRORS</v>
          </cell>
          <cell r="B162">
            <v>3128.57</v>
          </cell>
        </row>
        <row r="163">
          <cell r="A163" t="str">
            <v>C107/1999/C/612 - CWIP BALANCE ERRORS</v>
          </cell>
          <cell r="B163">
            <v>10566.78</v>
          </cell>
        </row>
        <row r="164">
          <cell r="A164" t="str">
            <v>C107/1999/C/619 - CWIP BALANCE ERRORS</v>
          </cell>
          <cell r="B164">
            <v>-191.04</v>
          </cell>
        </row>
        <row r="165">
          <cell r="A165" t="str">
            <v>C107/1999/C/695 - CWIP BALANCE ERRORS</v>
          </cell>
          <cell r="B165">
            <v>20325.18</v>
          </cell>
        </row>
        <row r="166">
          <cell r="A166" t="str">
            <v>C107/1999/C/702 - C107 Project for Location 68218</v>
          </cell>
          <cell r="B166">
            <v>38999.089999999997</v>
          </cell>
        </row>
        <row r="167">
          <cell r="A167" t="str">
            <v>C107/1999/C/703 - CWIP BALANCE ERRORS</v>
          </cell>
          <cell r="B167">
            <v>105.52</v>
          </cell>
        </row>
        <row r="168">
          <cell r="A168" t="str">
            <v>C107/1999/C/704 - CWIP BALANCE ERRORS</v>
          </cell>
          <cell r="B168">
            <v>6781.18</v>
          </cell>
        </row>
        <row r="169">
          <cell r="A169" t="str">
            <v>CDIS/1999/C/001 - UDOT FREEWAY LIGHTING MONTLY BILLING</v>
          </cell>
          <cell r="B169">
            <v>6072.76</v>
          </cell>
        </row>
        <row r="170">
          <cell r="A170" t="str">
            <v>CENG/1999/C/001 - TRANSMISSION FACIL. REVENUE - OTHER</v>
          </cell>
          <cell r="B170">
            <v>451.53999999999996</v>
          </cell>
        </row>
        <row r="171">
          <cell r="A171" t="str">
            <v>CENG/1999/C/002 - RIVER GAS OF UTAH - DISTR. CIRCUITS - SU</v>
          </cell>
          <cell r="B171">
            <v>1.99</v>
          </cell>
        </row>
        <row r="172">
          <cell r="A172" t="str">
            <v>CENG/1999/C/003 - CUTLER/TREASURETON - REPLACE M/W RADIO</v>
          </cell>
          <cell r="B172">
            <v>246089.12</v>
          </cell>
        </row>
        <row r="173">
          <cell r="A173" t="str">
            <v>CENG/1999/C/004 - OBSOLETE CIRCUIT BREAKER REPLACEMENT PRO</v>
          </cell>
          <cell r="B173">
            <v>365388.41</v>
          </cell>
        </row>
        <row r="174">
          <cell r="A174" t="str">
            <v>CENG/1999/C/005 - NORTH CODY: 69KV SERVICE TO NORANDA MINE</v>
          </cell>
          <cell r="B174">
            <v>0</v>
          </cell>
        </row>
        <row r="175">
          <cell r="A175" t="str">
            <v>CENG/1999/C/013 - PDX - ELECTRONIC DOCUMENT MGMT SYS (EDMS</v>
          </cell>
          <cell r="B175">
            <v>137551.43</v>
          </cell>
        </row>
        <row r="176">
          <cell r="A176" t="str">
            <v>CENG/1999/C/014 - REXBURG OFFICE:  MUD LAKE BASE CONTROL A</v>
          </cell>
          <cell r="B176">
            <v>203.10999999999999</v>
          </cell>
        </row>
        <row r="177">
          <cell r="A177" t="str">
            <v>CENG/1999/C/027 - MCCAMMON-DOWNEY 46 KV LINE-STUB STR #155</v>
          </cell>
          <cell r="B177">
            <v>138.07</v>
          </cell>
        </row>
        <row r="178">
          <cell r="A178" t="str">
            <v>CENG/1999/C/035 - MIDVALE-VALLEY CENTER 46KV LINE CLEARANC</v>
          </cell>
          <cell r="B178">
            <v>8.6399999999999935</v>
          </cell>
        </row>
        <row r="179">
          <cell r="A179" t="str">
            <v>CENG/1999/C/039 - REFINERY SUB: REPLACE FAILED CIRCUIT BRE</v>
          </cell>
          <cell r="B179">
            <v>18067.89</v>
          </cell>
        </row>
        <row r="180">
          <cell r="A180" t="str">
            <v>CENG/1999/C/042 - ANTELOPE/SCOVILLE RELAY CHANGEOUT</v>
          </cell>
          <cell r="B180">
            <v>2081.4</v>
          </cell>
        </row>
        <row r="181">
          <cell r="A181" t="str">
            <v>CENG/1999/C/043 - TREASURETON OUT-OF-STEP SEPARATION SCHEM</v>
          </cell>
          <cell r="B181">
            <v>26418.68</v>
          </cell>
        </row>
        <row r="182">
          <cell r="A182" t="str">
            <v>CENG/1999/C/044 - CARIBOU - REPLACE MC-400 MICROWAVE CHANN</v>
          </cell>
          <cell r="B182">
            <v>1985.98</v>
          </cell>
        </row>
        <row r="183">
          <cell r="A183" t="str">
            <v>CENG/1999/C/047 - SMITHFIELD - REPLACE NOLLER ALARM SYSTEM</v>
          </cell>
          <cell r="B183">
            <v>6931.24</v>
          </cell>
        </row>
        <row r="184">
          <cell r="A184" t="str">
            <v>CENG/1999/C/048 - GARDEN CITY SUB: INSTALL DPU 2000 RELAYS</v>
          </cell>
          <cell r="B184">
            <v>36337.839999999997</v>
          </cell>
        </row>
        <row r="185">
          <cell r="A185" t="str">
            <v>CENG/1999/C/049 - REPLACE FAILED MD-22 TONE EQUIP ON NAUGH</v>
          </cell>
          <cell r="B185">
            <v>66645.78</v>
          </cell>
        </row>
        <row r="186">
          <cell r="A186" t="str">
            <v>CENG/1999/C/051 - PLATTE SUB:  SNOW CONTROL (FENCE)</v>
          </cell>
          <cell r="B186">
            <v>43093.82</v>
          </cell>
        </row>
        <row r="187">
          <cell r="A187" t="str">
            <v>CENG/1999/C/052 - SAGE SUB: REPLACE CONTROL BUILDING ROOF</v>
          </cell>
          <cell r="B187">
            <v>14874.69</v>
          </cell>
        </row>
        <row r="188">
          <cell r="A188" t="str">
            <v>CENG/1999/C/053 - SODA - REPLACE MC-400 MICROWAVE CHANNEL</v>
          </cell>
          <cell r="B188">
            <v>8394.2800000000007</v>
          </cell>
        </row>
        <row r="189">
          <cell r="A189" t="str">
            <v>CENG/1999/C/055 - REXBURG - REPLACE MC-400 MICROWAVE CHANN</v>
          </cell>
          <cell r="B189">
            <v>4380.75</v>
          </cell>
        </row>
        <row r="190">
          <cell r="A190" t="str">
            <v>CENG/1999/C/056 - ANTELOPE - REPLACE MC-400 MICROWAVE CHAN</v>
          </cell>
          <cell r="B190">
            <v>2596.44</v>
          </cell>
        </row>
        <row r="191">
          <cell r="A191" t="str">
            <v>CENG/1999/C/057 - MENAN BUTTE - REPLACE MC-400 MICROWAVE C</v>
          </cell>
          <cell r="B191">
            <v>4100.74</v>
          </cell>
        </row>
        <row r="192">
          <cell r="A192" t="str">
            <v>CENG/1999/C/058 - REXBURG - REPLACE MC-400 MICROWAVE CHANN</v>
          </cell>
          <cell r="B192">
            <v>2704.55</v>
          </cell>
        </row>
        <row r="193">
          <cell r="A193" t="str">
            <v>CENG/1999/C/060 - SAGE - REPLACE BATTERIES &amp; CHARGER</v>
          </cell>
          <cell r="B193">
            <v>13683.470000000001</v>
          </cell>
        </row>
        <row r="194">
          <cell r="A194" t="str">
            <v>CENG/1999/C/061 - SODA - REPLACE NOLLER SYSTEM</v>
          </cell>
          <cell r="B194">
            <v>28152.68</v>
          </cell>
        </row>
        <row r="195">
          <cell r="A195" t="str">
            <v>CENG/1999/C/062 - ANTELOPE SUB: REPLACEMENT OF SOE &amp; COM S</v>
          </cell>
          <cell r="B195">
            <v>69893.34</v>
          </cell>
        </row>
        <row r="196">
          <cell r="A196" t="str">
            <v>CENG/1999/C/063 - GOSHEN 161 KV SUB-REPL 161KV SOE &amp; COM S</v>
          </cell>
          <cell r="B196">
            <v>106805.84</v>
          </cell>
        </row>
        <row r="197">
          <cell r="A197" t="str">
            <v>CENG/1999/C/064 - GOSHEN - METERING FOR KINPORT &amp; BRIDGER</v>
          </cell>
          <cell r="B197">
            <v>3826.39</v>
          </cell>
        </row>
        <row r="198">
          <cell r="A198" t="str">
            <v>CENG/1999/C/066 - MOBILE DISPATCH - PORTLAND DEMONSTRATION</v>
          </cell>
          <cell r="B198">
            <v>1021.6700000000001</v>
          </cell>
        </row>
        <row r="199">
          <cell r="A199" t="str">
            <v>CENG/1999/C/076 - ADD TRANSFORMER 46 KV TO 12.5 KV</v>
          </cell>
          <cell r="B199">
            <v>2.2299999999999898</v>
          </cell>
        </row>
        <row r="200">
          <cell r="A200" t="str">
            <v>CENG/1999/C/086 - MICROWAVE REPLACEMENTS DUE TO PCS.</v>
          </cell>
          <cell r="B200">
            <v>-8.77</v>
          </cell>
        </row>
        <row r="201">
          <cell r="A201" t="str">
            <v>CENG/1999/C/091 - SUP - NPCOPS UNDERFREQUENCY LOAD SHEDDIN</v>
          </cell>
          <cell r="B201">
            <v>26397.38</v>
          </cell>
        </row>
        <row r="202">
          <cell r="A202" t="str">
            <v>CENG/1999/C/092 - SUP-NPCOPS UNDERFREQUENCY LOAD SHEDDING</v>
          </cell>
          <cell r="B202">
            <v>48895.07</v>
          </cell>
        </row>
        <row r="203">
          <cell r="A203" t="str">
            <v>CENG/1999/C/095 - LARAMIE 115 - ADD RS232 SWITCH</v>
          </cell>
          <cell r="B203">
            <v>16309.43</v>
          </cell>
        </row>
        <row r="204">
          <cell r="A204" t="str">
            <v>CENG/1999/C/096 - PLATTE SUB - ADD RS232 SWITCH</v>
          </cell>
          <cell r="B204">
            <v>13761.82</v>
          </cell>
        </row>
        <row r="205">
          <cell r="A205" t="str">
            <v>CENG/1999/C/097 - ROCK SPRINGS 230 KV SUB - ADD RS232 SWIT</v>
          </cell>
          <cell r="B205">
            <v>15557.510000000002</v>
          </cell>
        </row>
        <row r="206">
          <cell r="A206" t="str">
            <v>CENG/1999/C/098 - JIM BRIDGER SUB - ADD RS232 SWITCH</v>
          </cell>
          <cell r="B206">
            <v>14211.86</v>
          </cell>
        </row>
        <row r="207">
          <cell r="A207" t="str">
            <v>CENG/1999/C/099 - Pine Butte: Install Repeater</v>
          </cell>
          <cell r="B207">
            <v>97813.56</v>
          </cell>
        </row>
        <row r="208">
          <cell r="A208" t="str">
            <v>CENG/1999/C/100 - 1997 ENG. ADMIN. COMPUTER COSTS</v>
          </cell>
          <cell r="B208">
            <v>-5183.13</v>
          </cell>
        </row>
        <row r="209">
          <cell r="A209" t="str">
            <v>CENG/1999/C/101 - T&amp;D ENGINEERING - PURCHASE COMPUTER EQUI</v>
          </cell>
          <cell r="B209">
            <v>176423.36</v>
          </cell>
        </row>
        <row r="210">
          <cell r="A210" t="str">
            <v>CENG/1999/C/102 - IDAHO: UPGRADE 6 METERING LOCATIONS</v>
          </cell>
          <cell r="B210">
            <v>28436.85</v>
          </cell>
        </row>
        <row r="211">
          <cell r="A211" t="str">
            <v>CENG/1999/C/103 - RIGBY OPS CENTER 240V ELECTRICAL ADDITIO</v>
          </cell>
          <cell r="B211">
            <v>2064.0099999999998</v>
          </cell>
        </row>
        <row r="212">
          <cell r="A212" t="str">
            <v>CENG/1999/C/104 - THUNDER CREEK BUILD NEW 57/12.5 KV SUB</v>
          </cell>
          <cell r="B212">
            <v>11690.31</v>
          </cell>
        </row>
        <row r="213">
          <cell r="A213" t="str">
            <v>CENG/1999/C/105 - 1999 IDAHO POWER (BRADY) - MULTIPLEX UPG</v>
          </cell>
          <cell r="B213">
            <v>10042.120000000001</v>
          </cell>
        </row>
        <row r="214">
          <cell r="A214" t="str">
            <v>CENG/1999/C/106 - WESTVACO - REPLACE BATTERIES &amp; CHARGER</v>
          </cell>
          <cell r="B214">
            <v>12515.59</v>
          </cell>
        </row>
        <row r="215">
          <cell r="A215" t="str">
            <v>CENG/1999/C/107 - COLUMBIA GENEVA - REPLACE BATTERIES &amp; CH</v>
          </cell>
          <cell r="B215">
            <v>12361.83</v>
          </cell>
        </row>
        <row r="216">
          <cell r="A216" t="str">
            <v>CENG/1999/C/108 - ATLANTIC CITY - ADD RS232 SWITCH</v>
          </cell>
          <cell r="B216">
            <v>13663.87</v>
          </cell>
        </row>
        <row r="217">
          <cell r="A217" t="str">
            <v>CENG/1999/C/110 - MT NEBO COMM SITE-RELOCATE BASE TO LANE</v>
          </cell>
          <cell r="B217">
            <v>3041.81</v>
          </cell>
        </row>
        <row r="218">
          <cell r="A218" t="str">
            <v>CENG/1999/C/112 - SO TRONA SUB: Incr Cap For Solvay Star</v>
          </cell>
          <cell r="B218">
            <v>896102.27</v>
          </cell>
        </row>
        <row r="219">
          <cell r="A219" t="str">
            <v>CENG/1999/C/113 - SUGARMILL - REPLACE NOLLER ALARM SYSTEM</v>
          </cell>
          <cell r="B219">
            <v>17956.55</v>
          </cell>
        </row>
        <row r="220">
          <cell r="A220" t="str">
            <v>CENG/1999/C/117 - JC BOYLE AUTOMATION COMMUNICATIONS</v>
          </cell>
          <cell r="B220">
            <v>5283.29</v>
          </cell>
        </row>
        <row r="221">
          <cell r="A221" t="str">
            <v>CENG/1999/C/121 - SCPV:  SOCC</v>
          </cell>
          <cell r="B221">
            <v>0</v>
          </cell>
        </row>
        <row r="222">
          <cell r="A222" t="str">
            <v>CENG/1999/C/124 - Midvale Sub: Increase Capacity</v>
          </cell>
          <cell r="B222">
            <v>1006559.2300000001</v>
          </cell>
        </row>
        <row r="223">
          <cell r="A223" t="str">
            <v>CENG/1999/C/126 - Malad Sub: Install 138kV CS</v>
          </cell>
          <cell r="B223">
            <v>305952.68</v>
          </cell>
        </row>
        <row r="224">
          <cell r="A224" t="str">
            <v>CENG/1999/C/127 - Timp Sub: Mobile Connection</v>
          </cell>
          <cell r="B224">
            <v>81508.41</v>
          </cell>
        </row>
        <row r="225">
          <cell r="A225" t="str">
            <v>CENG/1999/C/128 - Albany Ops: Rbld Spare 230/115kV Xfmr</v>
          </cell>
          <cell r="B225">
            <v>3738.09</v>
          </cell>
        </row>
        <row r="226">
          <cell r="A226" t="str">
            <v>CENG/1999/C/129 - 1999 So Utah - Multiplex Upgrades MC-400</v>
          </cell>
          <cell r="B226">
            <v>33593.35</v>
          </cell>
        </row>
        <row r="227">
          <cell r="A227" t="str">
            <v>CENG/1999/C/130 - Monsanto: Replace Comm Battery Charger</v>
          </cell>
          <cell r="B227">
            <v>15230.59</v>
          </cell>
        </row>
        <row r="228">
          <cell r="A228" t="str">
            <v>CENG/1999/C/131 - Comm Test Equip:Ground Resistance Tester</v>
          </cell>
          <cell r="B228">
            <v>5296.34</v>
          </cell>
        </row>
        <row r="229">
          <cell r="A229" t="str">
            <v>CENG/1999/C/132 - Naughton: Replace MC-400 MW Channel</v>
          </cell>
          <cell r="B229">
            <v>9454.6500000000015</v>
          </cell>
        </row>
        <row r="230">
          <cell r="A230" t="str">
            <v>CENG/1999/C/133 - Gadsby Sub: Replace Circuit Breaker #183</v>
          </cell>
          <cell r="B230">
            <v>136597.87</v>
          </cell>
        </row>
        <row r="231">
          <cell r="A231" t="str">
            <v>CENG/1999/C/134 - Mona Sub: New GPS Satellite Clock</v>
          </cell>
          <cell r="B231">
            <v>5346.94</v>
          </cell>
        </row>
        <row r="232">
          <cell r="A232" t="str">
            <v>CENG/1999/C/135 - Amps: Rplc Failed 69kV PT</v>
          </cell>
          <cell r="B232">
            <v>3989.14</v>
          </cell>
        </row>
        <row r="233">
          <cell r="A233" t="str">
            <v>CENG/1999/C/137 - Stayton Sub: Increase Capacity</v>
          </cell>
          <cell r="B233">
            <v>798811.04</v>
          </cell>
        </row>
        <row r="234">
          <cell r="A234" t="str">
            <v>CENG/1999/C/138 - Logan City:  Service To New Sub</v>
          </cell>
          <cell r="B234">
            <v>5594.32</v>
          </cell>
        </row>
        <row r="235">
          <cell r="A235" t="str">
            <v>CENG/1999/C/139 - West Roy: Add 12.5kV, 3.6 MVAR Capacitor</v>
          </cell>
          <cell r="B235">
            <v>0</v>
          </cell>
        </row>
        <row r="236">
          <cell r="A236" t="str">
            <v>CENG/1999/C/140 - Soda Sub: Rplc Brown Glass/Disconnects</v>
          </cell>
          <cell r="B236">
            <v>85906.39</v>
          </cell>
        </row>
        <row r="237">
          <cell r="A237" t="str">
            <v>CENG/1999/C/146 - Thistle:  Replace Failed Xfrmr</v>
          </cell>
          <cell r="B237">
            <v>20710.73</v>
          </cell>
        </row>
        <row r="238">
          <cell r="A238" t="str">
            <v>CENG/1999/C/147 - Casper: Replace Potential Devices</v>
          </cell>
          <cell r="B238">
            <v>19728.099999999999</v>
          </cell>
        </row>
        <row r="239">
          <cell r="A239" t="str">
            <v>CENG/1999/C/149 - MC400 Multiplex Replacement Program</v>
          </cell>
          <cell r="B239">
            <v>98451.79</v>
          </cell>
        </row>
        <row r="240">
          <cell r="A240" t="str">
            <v>CENG/1999/C/150 - Terminal #2: Add 138-12.5kV Xfmr (30MVA)</v>
          </cell>
          <cell r="B240">
            <v>-4.5474735088646412E-13</v>
          </cell>
        </row>
        <row r="241">
          <cell r="A241" t="str">
            <v>CENG/1999/C/151 - Oquirrh #2: New 138-12.5kV Xfmr (30 MVA)</v>
          </cell>
          <cell r="B241">
            <v>2028269.3800000001</v>
          </cell>
        </row>
        <row r="242">
          <cell r="A242" t="str">
            <v>CENG/1999/C/152 - DJ: Replace 115kV CB 2H16</v>
          </cell>
          <cell r="B242">
            <v>754.24</v>
          </cell>
        </row>
        <row r="243">
          <cell r="A243" t="str">
            <v>CENG/1999/C/154 - Atl City/Col Genevia: Rplc Obs Tone TT</v>
          </cell>
          <cell r="B243">
            <v>16113.880000000001</v>
          </cell>
        </row>
        <row r="244">
          <cell r="A244" t="str">
            <v>CENG/1999/C/155 - Angel Sub: Incr Capcty &amp; Add Cap</v>
          </cell>
          <cell r="B244">
            <v>978059.52999999991</v>
          </cell>
        </row>
        <row r="245">
          <cell r="A245" t="str">
            <v>CENG/1999/C/156 - Quarry-Dimple Dell 138kV UG Loop (14MVA)</v>
          </cell>
          <cell r="B245">
            <v>4113338.11</v>
          </cell>
        </row>
        <row r="246">
          <cell r="A246" t="str">
            <v>CENG/1999/C/157 - Mona: Replace 48V Comm Battery Charger</v>
          </cell>
          <cell r="B246">
            <v>21264.05</v>
          </cell>
        </row>
        <row r="247">
          <cell r="A247" t="str">
            <v>CENG/1999/C/158 - Coleman: Replace Failed Cap Control</v>
          </cell>
          <cell r="B247">
            <v>50096.08</v>
          </cell>
        </row>
        <row r="248">
          <cell r="A248" t="str">
            <v>CENG/1999/C/159 - West Commercial Sub: Rplc LTC Control</v>
          </cell>
          <cell r="B248">
            <v>3735.43</v>
          </cell>
        </row>
        <row r="249">
          <cell r="A249" t="str">
            <v>CENG/1999/C/160 - Jordanelle Sub: New 30mva 138/12.5kV Sub</v>
          </cell>
          <cell r="B249">
            <v>0</v>
          </cell>
        </row>
        <row r="250">
          <cell r="A250" t="str">
            <v>CENG/1999/C/161 - Oregon Area: Digital Cross-connect Sys</v>
          </cell>
          <cell r="B250">
            <v>1352189.97</v>
          </cell>
        </row>
        <row r="251">
          <cell r="A251" t="str">
            <v>CENG/1999/C/162 - Communications Channelization Prog 2000</v>
          </cell>
          <cell r="B251">
            <v>197501.47999999998</v>
          </cell>
        </row>
        <row r="252">
          <cell r="A252" t="str">
            <v>CENG/1999/C/163 - Mobile Radio Program-2000</v>
          </cell>
          <cell r="B252">
            <v>68324.69</v>
          </cell>
        </row>
        <row r="253">
          <cell r="A253" t="str">
            <v>CENG/1999/C/164 - Comm Eng-Y2K Radio Control Issues "99"</v>
          </cell>
          <cell r="B253">
            <v>7445.1499999999987</v>
          </cell>
        </row>
        <row r="254">
          <cell r="A254" t="str">
            <v>CENG/2000/C/002 - Replaced by: CENG/1999/C/162</v>
          </cell>
          <cell r="B254">
            <v>0</v>
          </cell>
        </row>
        <row r="255">
          <cell r="A255" t="str">
            <v>CENG/2000/C/004 - OR/WA Communication Rplc Program</v>
          </cell>
          <cell r="B255">
            <v>0</v>
          </cell>
        </row>
        <row r="256">
          <cell r="A256" t="str">
            <v>CENG/2001/C/001 - PCC: Add Radio Control - Incident Coord</v>
          </cell>
          <cell r="B256">
            <v>763.35</v>
          </cell>
        </row>
        <row r="257">
          <cell r="A257" t="str">
            <v>CENG/2001/C/003 - GE 12kV Cap Banks: 2' Frame Extension</v>
          </cell>
          <cell r="B257">
            <v>24092.670000000002</v>
          </cell>
        </row>
        <row r="258">
          <cell r="A258" t="str">
            <v>CENG/2001/C/004 - PacifiCorp-East Underfreq. Load Shedding</v>
          </cell>
          <cell r="B258">
            <v>105035.28</v>
          </cell>
        </row>
        <row r="259">
          <cell r="A259" t="str">
            <v>CENG/2001/C/005 - Flat Top Hill: Repl Comm Batteries</v>
          </cell>
          <cell r="B259">
            <v>1415.09</v>
          </cell>
        </row>
        <row r="260">
          <cell r="A260" t="str">
            <v>CENG/2001/C/006 - Hardy Software Contract</v>
          </cell>
          <cell r="B260">
            <v>13022.58</v>
          </cell>
        </row>
        <row r="261">
          <cell r="A261" t="str">
            <v>CENV/1999/C/001 - ESD COMPLIANCE FUND</v>
          </cell>
          <cell r="B261">
            <v>86286.209999999992</v>
          </cell>
        </row>
        <row r="262">
          <cell r="A262" t="str">
            <v>CENV/1999/C/003 - PCB DISPOSAL COSTS - SUPERIOR</v>
          </cell>
          <cell r="B262">
            <v>344212.17000000004</v>
          </cell>
        </row>
        <row r="263">
          <cell r="A263" t="str">
            <v>CENV/1999/C/004 - WASTE MINIMIZATION - CAPITAL EXPENDITURE</v>
          </cell>
          <cell r="B263">
            <v>2967.11</v>
          </cell>
        </row>
        <row r="264">
          <cell r="A264" t="str">
            <v>CENV/2000/C/019 - ESD vheicle purchase for 2000</v>
          </cell>
          <cell r="B264">
            <v>23105.34</v>
          </cell>
        </row>
        <row r="265">
          <cell r="A265" t="str">
            <v>CFIN/1999/C/020 - PHASE 1 CAPITAL - OREGON</v>
          </cell>
          <cell r="B265">
            <v>241.27999999999997</v>
          </cell>
        </row>
        <row r="266">
          <cell r="A266" t="str">
            <v>CFIN/1999/C/021 - PHASE 1 CAPITAL - WASHINGTON</v>
          </cell>
          <cell r="B266">
            <v>28.36</v>
          </cell>
        </row>
        <row r="267">
          <cell r="A267" t="str">
            <v>CFIN/1999/C/022 - PHASE 1 CAPITAL - WYOMING(PPL)</v>
          </cell>
          <cell r="B267">
            <v>2662.48</v>
          </cell>
        </row>
        <row r="268">
          <cell r="A268" t="str">
            <v>CFIN/1999/C/023 - PHASE 1 CAPITAL - IDAHO</v>
          </cell>
          <cell r="B268">
            <v>1488.3</v>
          </cell>
        </row>
        <row r="269">
          <cell r="A269" t="str">
            <v>CFIN/1999/C/024 - PHASE 1 CAPITAL - UTAH</v>
          </cell>
          <cell r="B269">
            <v>1616.7200000000003</v>
          </cell>
        </row>
        <row r="270">
          <cell r="A270" t="str">
            <v>CFIN/1999/C/025 - PHASE 1 CAPITAL - WYOMING(UPL)</v>
          </cell>
          <cell r="B270">
            <v>704</v>
          </cell>
        </row>
        <row r="271">
          <cell r="A271" t="str">
            <v>CFIN/1999/C/027 - PHASE 4 CAPITAL - WASHINGTON</v>
          </cell>
          <cell r="B271">
            <v>283.38</v>
          </cell>
        </row>
        <row r="272">
          <cell r="A272" t="str">
            <v>CFIN/1999/C/029 - PHASE 4 CAPITAL - WYOMING(PPL)</v>
          </cell>
          <cell r="B272">
            <v>3930.48</v>
          </cell>
        </row>
        <row r="273">
          <cell r="A273" t="str">
            <v>CFIN/1999/C/031 - PHASE 4 CAPITAL - IDAHO</v>
          </cell>
          <cell r="B273">
            <v>-393172.26</v>
          </cell>
        </row>
        <row r="274">
          <cell r="A274" t="str">
            <v>CFIN/1999/C/036 - PCS SUPERIOR</v>
          </cell>
          <cell r="B274">
            <v>2553.06</v>
          </cell>
        </row>
        <row r="275">
          <cell r="A275" t="str">
            <v>CFIN/1999/C/047 - SUPERIOR DISPATCH CONSOLIDATION</v>
          </cell>
          <cell r="B275">
            <v>198208.84000000003</v>
          </cell>
        </row>
        <row r="276">
          <cell r="A276" t="str">
            <v>CFIN/1999/C/095 - SUP - SEPT 27 STORM</v>
          </cell>
          <cell r="B276">
            <v>8971.11</v>
          </cell>
        </row>
        <row r="277">
          <cell r="A277" t="str">
            <v>CFIN/1999/C/104 - NOVEMBER 20 RAIN AND WINDSTORM - SUPERIO</v>
          </cell>
          <cell r="B277">
            <v>10054.279999999999</v>
          </cell>
        </row>
        <row r="278">
          <cell r="A278" t="str">
            <v>CFIN/1999/C/112 - PDX PLANT ACCOUNTING - DISTRIB LINE</v>
          </cell>
          <cell r="B278">
            <v>-32508.54</v>
          </cell>
        </row>
        <row r="279">
          <cell r="A279" t="str">
            <v>CFIN/1999/C/115 - COLLECT 252.1 TRANSFERS TO 253.9-IDAHO R</v>
          </cell>
          <cell r="B279">
            <v>-215530.63</v>
          </cell>
        </row>
        <row r="280">
          <cell r="A280" t="str">
            <v>CFIN/1999/C/116 - COLLECT 252.1 TRANFERS TO 253.9-IDAHO CO</v>
          </cell>
          <cell r="B280">
            <v>-171454.28999999998</v>
          </cell>
        </row>
        <row r="281">
          <cell r="A281" t="str">
            <v>CFIN/1999/C/117 - COLLECT 252.1 TRANSFERS TO 253.9-IDAHO I</v>
          </cell>
          <cell r="B281">
            <v>-63611.5</v>
          </cell>
        </row>
        <row r="282">
          <cell r="A282" t="str">
            <v>CFIN/1999/C/118 - JOINT USE TRENCHING-THIS IS A BLANKET-DO</v>
          </cell>
          <cell r="B282">
            <v>0</v>
          </cell>
        </row>
        <row r="283">
          <cell r="A283" t="str">
            <v>CFIN/1999/C/119 - COLLECT 252.1 TRANSFERS TO 253.9-SALT LA</v>
          </cell>
          <cell r="B283">
            <v>-108102.17</v>
          </cell>
        </row>
        <row r="284">
          <cell r="A284" t="str">
            <v>CFIN/1999/C/120 - COLLECT 252.1 TRANSFERS TO 253.9-SALT LA</v>
          </cell>
          <cell r="B284">
            <v>-31118.85</v>
          </cell>
        </row>
        <row r="285">
          <cell r="A285" t="str">
            <v>CFIN/1999/C/121 - COLLECT 252.1 TRANSFERS TO 253.9-SALT LA</v>
          </cell>
          <cell r="B285">
            <v>-19004</v>
          </cell>
        </row>
        <row r="286">
          <cell r="A286" t="str">
            <v>CFIN/1999/C/122 - COLLECT 252.1 TRANSFERS TO 253.9-SOUTHER</v>
          </cell>
          <cell r="B286">
            <v>-82165.209999999992</v>
          </cell>
        </row>
        <row r="287">
          <cell r="A287" t="str">
            <v>CFIN/1999/C/123 - COLLECT 252.1 TRANSFERS TO 253.9-SOUTHER</v>
          </cell>
          <cell r="B287">
            <v>-98695.8</v>
          </cell>
        </row>
        <row r="288">
          <cell r="A288" t="str">
            <v>CFIN/1999/C/124 - COLLECT 252.1 TRANSFERS TO 253.9-SOUTHER</v>
          </cell>
          <cell r="B288">
            <v>-52831.67</v>
          </cell>
        </row>
        <row r="289">
          <cell r="A289" t="str">
            <v>CFIN/1999/C/125 - COLLECT 252.1 TRANSFERS TO 253.9-TELLURI</v>
          </cell>
          <cell r="B289">
            <v>-295046.25</v>
          </cell>
        </row>
        <row r="290">
          <cell r="A290" t="str">
            <v>CFIN/1999/C/126 - COLLECT 252.1 TRANSFERS TO 253.9-TELLURI</v>
          </cell>
          <cell r="B290">
            <v>-30931</v>
          </cell>
        </row>
        <row r="291">
          <cell r="A291" t="str">
            <v>CFIN/1999/C/127 - SOUTH OGDEN CITY STREET LIGHT SYSTEM SAL</v>
          </cell>
          <cell r="B291">
            <v>6.1599999999999682</v>
          </cell>
        </row>
        <row r="292">
          <cell r="A292" t="str">
            <v>CFIN/1999/C/140 - PROP ACCTG - CORRECTING ENTRIES FOR 9999</v>
          </cell>
          <cell r="B292">
            <v>215.38</v>
          </cell>
        </row>
        <row r="293">
          <cell r="A293" t="str">
            <v>CFIN/1999/C/184 - DISTRIBUTION SUB IMPROVEMENTS - SERVICE</v>
          </cell>
          <cell r="B293">
            <v>135790</v>
          </cell>
        </row>
        <row r="294">
          <cell r="A294" t="str">
            <v>CFIN/1999/C/185 - DISTR. SUB FACILITIES - CASUALTY</v>
          </cell>
          <cell r="B294">
            <v>10557.380000000001</v>
          </cell>
        </row>
        <row r="295">
          <cell r="A295" t="str">
            <v>CFIN/1999/C/186 - SUPERIOR DISPATCH CONSOLIDATION</v>
          </cell>
          <cell r="B295">
            <v>76273.960000000006</v>
          </cell>
        </row>
        <row r="296">
          <cell r="A296" t="str">
            <v>CFIN/1999/C/187 - JAN 22 STORM - SUPERIOR</v>
          </cell>
          <cell r="B296">
            <v>29569.65</v>
          </cell>
        </row>
        <row r="297">
          <cell r="A297" t="str">
            <v>CFIN/1999/C/192 - PCC - REQUILD DISPATCH FACILITY (ENG. ON</v>
          </cell>
          <cell r="B297">
            <v>90832.57</v>
          </cell>
        </row>
        <row r="298">
          <cell r="A298" t="str">
            <v>CFIN/1999/C/196 - FEB 2 STORM - SUPERIOR</v>
          </cell>
          <cell r="B298">
            <v>328778.07</v>
          </cell>
        </row>
        <row r="299">
          <cell r="A299" t="str">
            <v>CFIN/1999/C/197 - COLLECT 252.1 TRANSFERS TO 253.9-TELLURI</v>
          </cell>
          <cell r="B299">
            <v>-359156.38</v>
          </cell>
        </row>
        <row r="300">
          <cell r="A300" t="str">
            <v>CFIN/1999/C/198 - MAR 2 STORM - SUPERIOR</v>
          </cell>
          <cell r="B300">
            <v>158561.09999999998</v>
          </cell>
        </row>
        <row r="301">
          <cell r="A301" t="str">
            <v>CFIN/1999/C/200 - MEDFORD SVC - NEW DISPATCH FACILITY (ENG</v>
          </cell>
          <cell r="B301">
            <v>3270.89</v>
          </cell>
        </row>
        <row r="302">
          <cell r="A302" t="str">
            <v>CFIN/1999/C/206 - Collect 252.10 transfers to 252.9 Calif.</v>
          </cell>
          <cell r="B302">
            <v>-93271.89</v>
          </cell>
        </row>
        <row r="303">
          <cell r="A303" t="str">
            <v>CFIN/2000/C/005 - Utah Residential: Transfers to 252.9</v>
          </cell>
          <cell r="B303">
            <v>-3791351.5399999996</v>
          </cell>
        </row>
        <row r="304">
          <cell r="A304" t="str">
            <v>CFIN/2000/C/006 - Utah Commercial: Transfers to 252.9</v>
          </cell>
          <cell r="B304">
            <v>-1412894.41</v>
          </cell>
        </row>
        <row r="305">
          <cell r="A305" t="str">
            <v>CFIN/2000/C/007 - Utah Industrial: Transfers to 252.9</v>
          </cell>
          <cell r="B305">
            <v>-1125946.57</v>
          </cell>
        </row>
        <row r="306">
          <cell r="A306" t="str">
            <v>CFIN/2000/C/008 - Utah Irrigation: Transfers to 252.9</v>
          </cell>
          <cell r="B306">
            <v>-43757.279999999999</v>
          </cell>
        </row>
        <row r="307">
          <cell r="A307" t="str">
            <v>CFIN/2000/C/009 - Idaho Residential: Transfers to 252.9</v>
          </cell>
          <cell r="B307">
            <v>-732796.67999999993</v>
          </cell>
        </row>
        <row r="308">
          <cell r="A308" t="str">
            <v>CFIN/2000/C/010 - Idaho Commercial: Transfers to 252.9</v>
          </cell>
          <cell r="B308">
            <v>-545819.89</v>
          </cell>
        </row>
        <row r="309">
          <cell r="A309" t="str">
            <v>CFIN/2000/C/011 - Idaho Industrial: Transfers to 252.9</v>
          </cell>
          <cell r="B309">
            <v>-136786.04999999999</v>
          </cell>
        </row>
        <row r="310">
          <cell r="A310" t="str">
            <v>CFIN/2000/C/012 - Idaho Irrigation: Transfers to 252.9</v>
          </cell>
          <cell r="B310">
            <v>-105314.68</v>
          </cell>
        </row>
        <row r="311">
          <cell r="A311" t="str">
            <v>CFIN/2000/C/013 - Wyoming Residential: Transfers to 252.9</v>
          </cell>
          <cell r="B311">
            <v>-31645.45</v>
          </cell>
        </row>
        <row r="312">
          <cell r="A312" t="str">
            <v>CFIN/2000/C/014 - Wyoming Commercial: Transfers to 252.9</v>
          </cell>
          <cell r="B312">
            <v>-7008.34</v>
          </cell>
        </row>
        <row r="313">
          <cell r="A313" t="str">
            <v>CFIN/2001/C/009 - CIAC NEGATIVE CORRECTIONS</v>
          </cell>
          <cell r="B313">
            <v>0</v>
          </cell>
        </row>
        <row r="314">
          <cell r="A314" t="str">
            <v>CFIN/2002/C/002 - Collect 252.10 transfers to 252.9 Calif.</v>
          </cell>
          <cell r="B314">
            <v>-134482.34999999998</v>
          </cell>
        </row>
        <row r="315">
          <cell r="A315" t="str">
            <v>CITC/2001/C/016 - Control Center Network Upgrade</v>
          </cell>
          <cell r="B315">
            <v>17031.61</v>
          </cell>
        </row>
        <row r="316">
          <cell r="A316" t="str">
            <v>CPUR/9999/C/066 - IS TD066: Regional Logistics Model</v>
          </cell>
          <cell r="B316">
            <v>2466866.2599999998</v>
          </cell>
        </row>
        <row r="317">
          <cell r="A317" t="str">
            <v>CTRG/1999/C/001 - DCP - DISTRIBUTION - SOUTHERN REGION</v>
          </cell>
          <cell r="B317">
            <v>363.45</v>
          </cell>
        </row>
        <row r="318">
          <cell r="A318" t="str">
            <v>CTRN/1999/C/016 - MALIN-WARNER CONTROL AREA TRANSFER</v>
          </cell>
          <cell r="B318">
            <v>163.33999999999997</v>
          </cell>
        </row>
        <row r="319">
          <cell r="A319" t="str">
            <v>CTRN/1999/C/017 - MERIDIAN SUB - 500KV XFMR OR BKR FAILURE</v>
          </cell>
          <cell r="B319">
            <v>202705.25</v>
          </cell>
        </row>
        <row r="320">
          <cell r="A320" t="str">
            <v>CTRN/1999/C/025 - MERIDIAN-CAPTAIN JACK 500KV OUTAGE, RAS</v>
          </cell>
          <cell r="B320">
            <v>-4179.18</v>
          </cell>
        </row>
        <row r="321">
          <cell r="A321" t="str">
            <v>CTRN/1999/C/026 - EWEB INTERCONNECTION AT MCKENZIE SUB</v>
          </cell>
          <cell r="B321">
            <v>-1.36</v>
          </cell>
        </row>
        <row r="322">
          <cell r="A322" t="str">
            <v>CTRN/1999/C/027 - KLAMATH FALLS CO-GEN PROJECT</v>
          </cell>
          <cell r="B322">
            <v>282.7</v>
          </cell>
        </row>
        <row r="323">
          <cell r="A323" t="str">
            <v>CTRN/2000/C/001 - EMS/SCADA Replacement</v>
          </cell>
          <cell r="B323">
            <v>5096.74</v>
          </cell>
        </row>
        <row r="324">
          <cell r="A324" t="str">
            <v>CTRP/1999/C/001 - SUPERIOR PROJECT FOR BOOM RECONSTRUCTION</v>
          </cell>
          <cell r="B324">
            <v>0</v>
          </cell>
        </row>
        <row r="325">
          <cell r="A325" t="str">
            <v>CTRP/1999/C/011 - 5450 - BOOM RECONSTRUCTION</v>
          </cell>
          <cell r="B325">
            <v>5749.41</v>
          </cell>
        </row>
        <row r="326">
          <cell r="A326" t="str">
            <v>CTRP/1999/C/015 - COMPLETE BOOM RECONSTRUCTION ON UNIT #42</v>
          </cell>
          <cell r="B326">
            <v>0</v>
          </cell>
        </row>
        <row r="327">
          <cell r="A327" t="str">
            <v>CTRP/1999/C/022 - COMPLETE BOOM RECONSTRUCTION ON UNIT 612</v>
          </cell>
          <cell r="B327">
            <v>-25996.890000000003</v>
          </cell>
        </row>
        <row r="328">
          <cell r="A328" t="str">
            <v>CTRP/1999/C/030 - COMPLETE BOOM RECONSTUCTION ON UNIT 6175</v>
          </cell>
          <cell r="B328">
            <v>2642.88</v>
          </cell>
        </row>
        <row r="329">
          <cell r="A329" t="str">
            <v>CTRP/1999/C/031 - MITCHELLS TRUCK REPAIR SYSTEM</v>
          </cell>
          <cell r="B329">
            <v>-20.25999999999997</v>
          </cell>
        </row>
        <row r="330">
          <cell r="A330" t="str">
            <v>CTRP/1999/C/035 - SALE OF COMPANY EQUIPMENT 1999</v>
          </cell>
          <cell r="B330">
            <v>-7877.48</v>
          </cell>
        </row>
        <row r="331">
          <cell r="A331" t="str">
            <v>CTRP/1999/C/036 - HOISTS FOR SHOP</v>
          </cell>
          <cell r="B331">
            <v>-0.02</v>
          </cell>
        </row>
        <row r="332">
          <cell r="A332" t="str">
            <v>CTRP/1999/C/037 - COMPLETE REBUILD ON WILSONVILLE FORKLIFT</v>
          </cell>
          <cell r="B332">
            <v>-9.23</v>
          </cell>
        </row>
        <row r="333">
          <cell r="A333" t="str">
            <v>CTRP/1999/C/038 - PORTABLE SEFAC HOISTS &amp; CONTROLLER STATI</v>
          </cell>
          <cell r="B333">
            <v>56000.340000000004</v>
          </cell>
        </row>
        <row r="334">
          <cell r="A334" t="str">
            <v>CTRP/1999/C/040 - AUXILIARY GENERATOR FOR TRAILER 915</v>
          </cell>
          <cell r="B334">
            <v>4562.6000000000004</v>
          </cell>
        </row>
        <row r="335">
          <cell r="A335" t="str">
            <v>CTRP/1999/C/042 - COMPLETE BOOM RECONSTUCT'N ON UNIT 61170</v>
          </cell>
          <cell r="B335">
            <v>-0.68000000000006366</v>
          </cell>
        </row>
        <row r="336">
          <cell r="A336" t="str">
            <v>CTRP/2002/C/075 - TD075: Right-Size Fleet</v>
          </cell>
          <cell r="B336">
            <v>0</v>
          </cell>
        </row>
        <row r="337">
          <cell r="A337" t="str">
            <v>CUNR/2002/C/001 - West Valley Plant- Interconnection Cost</v>
          </cell>
          <cell r="B337">
            <v>272699.92</v>
          </cell>
        </row>
        <row r="338">
          <cell r="A338" t="str">
            <v>DALB/1999/C/001 - HARRISBURG - INSTALL 3 PHASE RECLOSER</v>
          </cell>
          <cell r="B338">
            <v>0</v>
          </cell>
        </row>
        <row r="339">
          <cell r="A339" t="str">
            <v>DALB/1999/C/002 - CORVALLIS N 9TH ST FEEDER - RECONDUCTOR</v>
          </cell>
          <cell r="B339">
            <v>0</v>
          </cell>
        </row>
        <row r="340">
          <cell r="A340" t="str">
            <v>DALB/1999/C/003 - CORVALLIS GALLAGHER FEEDER - RECONDUCTOR</v>
          </cell>
          <cell r="B340">
            <v>0</v>
          </cell>
        </row>
        <row r="341">
          <cell r="A341" t="str">
            <v>DALB/1999/C/004 - OSU - LOOP WEATHERFORD CIRCUITS #1 AND #</v>
          </cell>
          <cell r="B341">
            <v>30.49</v>
          </cell>
        </row>
        <row r="342">
          <cell r="A342" t="str">
            <v>DALB/1999/C/005 - OSU - REPLACE CORRODED G&amp;W LINK BOXES</v>
          </cell>
          <cell r="B342">
            <v>274.19</v>
          </cell>
        </row>
        <row r="343">
          <cell r="A343" t="str">
            <v>DALB/1999/C/006 - CORVALLIS SUNSET FDR - RECONDUCTOR, ADD</v>
          </cell>
          <cell r="B343">
            <v>0</v>
          </cell>
        </row>
        <row r="344">
          <cell r="A344" t="str">
            <v>DALB/1999/C/007 - EXTEND PHASE AND BALANCE LOAD IN JEFFERS</v>
          </cell>
          <cell r="B344">
            <v>0</v>
          </cell>
        </row>
        <row r="345">
          <cell r="A345" t="str">
            <v>DALB/1999/C/008 - REPLACE 3 BAD ORDER POLE TOP SWITCHES</v>
          </cell>
          <cell r="B345">
            <v>22865.96</v>
          </cell>
        </row>
        <row r="346">
          <cell r="A346" t="str">
            <v>DALB/1999/C/009 - 1999 UNDERGROUND CABLE REPLACEMENT PROJE</v>
          </cell>
          <cell r="B346">
            <v>14587.66</v>
          </cell>
        </row>
        <row r="347">
          <cell r="A347" t="str">
            <v>DALB/1999/C/010 - LTC OIL FILTERS - OREMET</v>
          </cell>
          <cell r="B347">
            <v>0</v>
          </cell>
        </row>
        <row r="348">
          <cell r="A348" t="str">
            <v>DALB/1999/C/011 - STATION BATTERY REPLACEMENTS - ATO</v>
          </cell>
          <cell r="B348">
            <v>0</v>
          </cell>
        </row>
        <row r="349">
          <cell r="A349" t="str">
            <v>DALB/1999/C/012 - MURDER CREEK REPLACE CORRODED CKB 2113</v>
          </cell>
          <cell r="B349">
            <v>25157.96</v>
          </cell>
        </row>
        <row r="350">
          <cell r="A350" t="str">
            <v>DALB/1999/C/013 - DALLAS REPLACE BULGING CAP CELLS (PCB)</v>
          </cell>
          <cell r="B350">
            <v>59352.14</v>
          </cell>
        </row>
        <row r="351">
          <cell r="A351" t="str">
            <v>DALB/1999/C/014 - PEORIA FEEDER - RECONDUCTOR 2 SECTIONS O</v>
          </cell>
          <cell r="B351">
            <v>0</v>
          </cell>
        </row>
        <row r="352">
          <cell r="A352" t="str">
            <v>DALB/1999/C/015 - DIST: ALBANY (WILLAMETTE OPS.)</v>
          </cell>
          <cell r="B352">
            <v>0</v>
          </cell>
        </row>
        <row r="353">
          <cell r="A353" t="str">
            <v>DALB/1999/C/016 - DIST: ALBANY (WILLAMETTE OPS.)</v>
          </cell>
          <cell r="B353">
            <v>0</v>
          </cell>
        </row>
        <row r="354">
          <cell r="A354" t="str">
            <v>DALB/1999/C/034 - TELEDYNE WAH CHANG LEASE FACL</v>
          </cell>
          <cell r="B354">
            <v>-11.82</v>
          </cell>
        </row>
        <row r="355">
          <cell r="A355" t="str">
            <v>DALB/1999/C/036 - ALBANY COUPLET</v>
          </cell>
          <cell r="B355">
            <v>4618.76</v>
          </cell>
        </row>
        <row r="356">
          <cell r="A356" t="str">
            <v>DALB/1999/C/038 - OSU - LEASE OF FACILITIES</v>
          </cell>
          <cell r="B356">
            <v>2316.13</v>
          </cell>
        </row>
        <row r="357">
          <cell r="A357" t="str">
            <v>DALB/1999/C/039 - LBCC - UNDERGROUND DISTRIBUTION SYSTEM -</v>
          </cell>
          <cell r="B357">
            <v>3029.9500000000003</v>
          </cell>
        </row>
        <row r="358">
          <cell r="A358" t="str">
            <v>DALB/1999/C/044 - 1998 UNDERGROUND CABLE REPLACEMENT</v>
          </cell>
          <cell r="B358">
            <v>11991.35</v>
          </cell>
        </row>
        <row r="359">
          <cell r="A359" t="str">
            <v>DALB/1999/C/046 - ALBANY - TCI CABLEVISION REBUILD</v>
          </cell>
          <cell r="B359">
            <v>3059.68</v>
          </cell>
        </row>
        <row r="360">
          <cell r="A360" t="str">
            <v>DALB/1999/C/047 - CORVALLIS - RECONDUCTOR GALLAGHER FEEDER</v>
          </cell>
          <cell r="B360">
            <v>30.12</v>
          </cell>
        </row>
        <row r="361">
          <cell r="A361" t="str">
            <v>DALB/1999/C/048 - 1997 UG CABLE REPLACEMENT</v>
          </cell>
          <cell r="B361">
            <v>9150.9500000000007</v>
          </cell>
        </row>
        <row r="362">
          <cell r="A362" t="str">
            <v>DALB/1999/C/049 - CORVALLIS - RECONDUCTOR SUNSET FEEDER</v>
          </cell>
          <cell r="B362">
            <v>5844.78</v>
          </cell>
        </row>
        <row r="363">
          <cell r="A363" t="str">
            <v>DALB/1999/C/050 - ROAD WIDEN - HWY 34 LEBANON WEST</v>
          </cell>
          <cell r="B363">
            <v>2461.9499999999998</v>
          </cell>
        </row>
        <row r="364">
          <cell r="A364" t="str">
            <v>DALB/1999/C/070 - NOVEMBER 19 WINDSTORM - SUPERIOR</v>
          </cell>
          <cell r="B364">
            <v>649.89</v>
          </cell>
        </row>
        <row r="365">
          <cell r="A365" t="str">
            <v>DALB/1999/C/071 - UB067047 RELO DISTR-UMBRELLA PROPERTIES-</v>
          </cell>
          <cell r="B365">
            <v>9754.369999999999</v>
          </cell>
        </row>
        <row r="366">
          <cell r="A366" t="str">
            <v>DALB/1999/C/072 - PROSPECT HILL-INSTL MAS RADIO FOR SCADA</v>
          </cell>
          <cell r="B366">
            <v>24.75</v>
          </cell>
        </row>
        <row r="367">
          <cell r="A367" t="str">
            <v>DALB/1999/C/073 - FRY SUB-UPGRADE PLC</v>
          </cell>
          <cell r="B367">
            <v>-0.19</v>
          </cell>
        </row>
        <row r="368">
          <cell r="A368" t="str">
            <v>DALB/1999/C/075 - WILSWA UNDERVOLTAGE LOAD SHEDDING PROJEC</v>
          </cell>
          <cell r="B368">
            <v>7384.99</v>
          </cell>
        </row>
        <row r="369">
          <cell r="A369" t="str">
            <v>DALB/1999/C/076 - MARY'S RIVER SUB-INCREASE CAPACITY  115-</v>
          </cell>
          <cell r="B369">
            <v>256.16000000000003</v>
          </cell>
        </row>
        <row r="370">
          <cell r="A370" t="str">
            <v>DALB/1999/C/077 - LANE LINE-UPGRADE TRANSFER TRIP - PLC</v>
          </cell>
          <cell r="B370">
            <v>114208.66</v>
          </cell>
        </row>
        <row r="371">
          <cell r="A371" t="str">
            <v>DALB/1999/C/083 - WECOMA SUB-REPLACE REG R-924</v>
          </cell>
          <cell r="B371">
            <v>-0.15</v>
          </cell>
        </row>
        <row r="372">
          <cell r="A372" t="str">
            <v>DALB/1999/C/084 - WILL T.O. - REPLACE SQUIRT BOOM VEH 3876</v>
          </cell>
          <cell r="B372">
            <v>-0.03</v>
          </cell>
        </row>
        <row r="373">
          <cell r="A373" t="str">
            <v>DALB/1999/C/085 - WESTERN KRAFT SUB-UNGROUND CAP BANKS</v>
          </cell>
          <cell r="B373">
            <v>0</v>
          </cell>
        </row>
        <row r="374">
          <cell r="A374" t="str">
            <v>DALB/1999/C/086 - ALBANY: Asphalt paving</v>
          </cell>
          <cell r="B374">
            <v>25342.04</v>
          </cell>
        </row>
        <row r="375">
          <cell r="A375" t="str">
            <v>DALB/2000/C/016 - WATER STREET CKT - BALANCE LOAD</v>
          </cell>
          <cell r="B375">
            <v>0</v>
          </cell>
        </row>
        <row r="376">
          <cell r="A376" t="str">
            <v>DALB/2000/C/020 - GALLAGHER - TRANSFER LOAD TO AVERY CKTS</v>
          </cell>
          <cell r="B376">
            <v>0</v>
          </cell>
        </row>
        <row r="377">
          <cell r="A377" t="str">
            <v>DALB/2000/C/021 - GREENBERRY CKT - CAP BANK</v>
          </cell>
          <cell r="B377">
            <v>0</v>
          </cell>
        </row>
        <row r="378">
          <cell r="A378" t="str">
            <v>DALB/2000/C/042 - Murder Creek Sub: Repl Corroded CKB 2112</v>
          </cell>
          <cell r="B378">
            <v>30761.66</v>
          </cell>
        </row>
        <row r="379">
          <cell r="A379" t="str">
            <v>DALB/2001/C/001 - Western Kraft Sub: Repl T3566 U-Bushings</v>
          </cell>
          <cell r="B379">
            <v>53518.229999999996</v>
          </cell>
        </row>
        <row r="380">
          <cell r="A380" t="str">
            <v>DALB/2001/C/002 - System Spare: Rbld T-3547 67-21.8kV 15/2</v>
          </cell>
          <cell r="B380">
            <v>252972.30000000002</v>
          </cell>
        </row>
        <row r="381">
          <cell r="A381" t="str">
            <v>DALB/2001/C/003 - System Spare: Rbld T3178 116-21.8kV</v>
          </cell>
          <cell r="B381">
            <v>0</v>
          </cell>
        </row>
        <row r="382">
          <cell r="A382" t="str">
            <v>DALB/2001/C/004 - Grant Sub: Repl Failed XFMR with Spare</v>
          </cell>
          <cell r="B382">
            <v>59970.829999999994</v>
          </cell>
        </row>
        <row r="383">
          <cell r="A383" t="str">
            <v>DALB/2002/C/001 - Starlight Village</v>
          </cell>
          <cell r="B383">
            <v>13704.87</v>
          </cell>
        </row>
        <row r="384">
          <cell r="A384" t="str">
            <v>DALB/2002/C/002 - Murder Creek: Wah Change Cogen</v>
          </cell>
          <cell r="B384">
            <v>2193.0500000000002</v>
          </cell>
        </row>
        <row r="385">
          <cell r="A385" t="str">
            <v>DALB/2004/C/001 - Corvallis Loop Tie Switches-Reconductor</v>
          </cell>
          <cell r="B385">
            <v>0</v>
          </cell>
        </row>
        <row r="386">
          <cell r="A386" t="str">
            <v>DAME/1999/C/001 - TRANSMISSION FACIL. REVENUE - COMMERCIAL</v>
          </cell>
          <cell r="B386">
            <v>0</v>
          </cell>
        </row>
        <row r="387">
          <cell r="A387" t="str">
            <v>DAME/1999/C/002 - HIGHLAND SUB-NEW 138/12.5KV XFMR, DISTR</v>
          </cell>
          <cell r="B387">
            <v>672561.42</v>
          </cell>
        </row>
        <row r="388">
          <cell r="A388" t="str">
            <v>DAME/1999/C/003 - A.F.-NEW SUB-138/12.5KV-138KV LN FRM TRI</v>
          </cell>
          <cell r="B388">
            <v>6188802.6600000001</v>
          </cell>
        </row>
        <row r="389">
          <cell r="A389" t="str">
            <v>DAME/1999/C/004 - SHARON #14: RECOND 1 MI 12.5KV DIST LN O</v>
          </cell>
          <cell r="B389">
            <v>184008.47</v>
          </cell>
        </row>
        <row r="390">
          <cell r="A390" t="str">
            <v>DAME/1999/C/005 - T.O. SO UTAH-DISTRB CAP INSTLNS- SUPERIO</v>
          </cell>
          <cell r="B390">
            <v>0</v>
          </cell>
        </row>
        <row r="391">
          <cell r="A391" t="str">
            <v>DAME/1999/C/006 - OREM STREET LIGHT PROJECT</v>
          </cell>
          <cell r="B391">
            <v>0</v>
          </cell>
        </row>
        <row r="392">
          <cell r="A392" t="str">
            <v>DAME/1999/C/007 - LINDON # 14 RECONDUCTOR 1.25 MILES</v>
          </cell>
          <cell r="B392">
            <v>0</v>
          </cell>
        </row>
        <row r="393">
          <cell r="A393" t="str">
            <v>DAME/1999/C/008 - HIGHLAND SUB-NEW 46KV,12MVAR CAP BANK</v>
          </cell>
          <cell r="B393">
            <v>112618.55</v>
          </cell>
        </row>
        <row r="394">
          <cell r="A394" t="str">
            <v>DAME/1999/C/026 - FIRE AND STORM DAMAGE COSTS IN SOUTHERN</v>
          </cell>
          <cell r="B394">
            <v>827.16</v>
          </cell>
        </row>
        <row r="395">
          <cell r="A395" t="str">
            <v>DAME/1999/C/027 - WALLSBURG AREA:RECONDUCTOR 2 MI OF 12.5</v>
          </cell>
          <cell r="B395">
            <v>6.68</v>
          </cell>
        </row>
        <row r="396">
          <cell r="A396" t="str">
            <v>DAME/1999/C/028 - SUPERIOR:  REMOVE LESAED T1 BETWEEN HALE</v>
          </cell>
          <cell r="B396">
            <v>11.18</v>
          </cell>
        </row>
        <row r="397">
          <cell r="A397" t="str">
            <v>DAME/1999/C/029 - AMERICAN FORK - OREM MOVE</v>
          </cell>
          <cell r="B397">
            <v>591.80999999999995</v>
          </cell>
        </row>
        <row r="398">
          <cell r="A398" t="str">
            <v>DAME/1999/C/030 - SUPERIOR PROJ/STORM WORK/SOUTHERN OPS 1/</v>
          </cell>
          <cell r="B398">
            <v>5636.3</v>
          </cell>
        </row>
        <row r="399">
          <cell r="A399" t="str">
            <v>DAME/1999/C/031 - CHEREWOOD CIRCIUT 15</v>
          </cell>
          <cell r="B399">
            <v>99.91</v>
          </cell>
        </row>
        <row r="400">
          <cell r="A400" t="str">
            <v>DAME/1999/C/032 - CHEREWOOD CIRCUIT 16</v>
          </cell>
          <cell r="B400">
            <v>238.95999999999998</v>
          </cell>
        </row>
        <row r="401">
          <cell r="A401" t="str">
            <v>DAME/1999/C/033 - CHEREWOOD CIRCUIT 17</v>
          </cell>
          <cell r="B401">
            <v>87.14</v>
          </cell>
        </row>
        <row r="402">
          <cell r="A402" t="str">
            <v>DAME/1999/C/034 - CASA AREA: DISTRIBUTION &amp; 12.5KV SUB CAP</v>
          </cell>
          <cell r="B402">
            <v>5068.93</v>
          </cell>
        </row>
        <row r="403">
          <cell r="A403" t="str">
            <v>DAME/1999/C/037 - HIGHLAND SUB-NEW 138/12.5KV XFMR, DISTR</v>
          </cell>
          <cell r="B403">
            <v>92410.650000000009</v>
          </cell>
        </row>
        <row r="404">
          <cell r="A404" t="str">
            <v>DAME/1999/C/038 - TOTAL INPECTIONS FOR S. UTAH 97/98</v>
          </cell>
          <cell r="B404">
            <v>487.36</v>
          </cell>
        </row>
        <row r="405">
          <cell r="A405" t="str">
            <v>DAME/1999/C/039 - STREET LIGHTING</v>
          </cell>
          <cell r="B405">
            <v>2390.7800000000002</v>
          </cell>
        </row>
        <row r="406">
          <cell r="A406" t="str">
            <v>DAME/1999/C/041 - VINEYARD 46/12.5KV SUB:INC CAP FROM 14MV</v>
          </cell>
          <cell r="B406">
            <v>150086.13</v>
          </cell>
        </row>
        <row r="407">
          <cell r="A407" t="str">
            <v>DAME/1999/C/043 - SUPERIOR - LIGHNING STORM 8 - 1</v>
          </cell>
          <cell r="B407">
            <v>3735.59</v>
          </cell>
        </row>
        <row r="408">
          <cell r="A408" t="str">
            <v>DAME/1999/C/045 - A.F.-NEW SUB-138/12.5KV-138KV LN FRM TRI</v>
          </cell>
          <cell r="B408">
            <v>-182.00000000000364</v>
          </cell>
        </row>
        <row r="409">
          <cell r="A409" t="str">
            <v>DAME/1999/C/054 - LINDON WEST SYSTEM 1050 W 200 S LINDON</v>
          </cell>
          <cell r="B409">
            <v>1829.48</v>
          </cell>
        </row>
        <row r="410">
          <cell r="A410" t="str">
            <v>DAME/1999/C/055 - VALLEY ASPHALT - 12400 W HWY 73, LEHI, U</v>
          </cell>
          <cell r="B410">
            <v>-32844.44</v>
          </cell>
        </row>
        <row r="411">
          <cell r="A411" t="str">
            <v>DAME/1999/C/057 - G P SUB:  CONSTRUCT 46-12.5 KV SUB TO SE</v>
          </cell>
          <cell r="B411">
            <v>171.4</v>
          </cell>
        </row>
        <row r="412">
          <cell r="A412" t="str">
            <v>DAME/1999/C/071 - SANTAQUIN - EUREKA #1 46KV LINE</v>
          </cell>
          <cell r="B412">
            <v>24699.98</v>
          </cell>
        </row>
        <row r="413">
          <cell r="A413" t="str">
            <v>DAME/1999/C/075 - REBUILD 11 HIGHLAND WESTFIELD RD ALPINE</v>
          </cell>
          <cell r="B413">
            <v>1475.13</v>
          </cell>
        </row>
        <row r="414">
          <cell r="A414" t="str">
            <v>DAME/1999/C/079 - SPANISH FORK 138/46KV THIRD 75MVA XFRMR</v>
          </cell>
          <cell r="B414">
            <v>16257.83</v>
          </cell>
        </row>
        <row r="415">
          <cell r="A415" t="str">
            <v>DAME/1999/C/081 - TIMP SUB-REPLACE CAP BANK CIRCUIT SW</v>
          </cell>
          <cell r="B415">
            <v>-0.02</v>
          </cell>
        </row>
        <row r="416">
          <cell r="A416" t="str">
            <v>DAME/1999/C/082 - HALE SUB-ADD 46KV 24MVAR CAP BANK SW</v>
          </cell>
          <cell r="B416">
            <v>-0.25</v>
          </cell>
        </row>
        <row r="417">
          <cell r="A417" t="str">
            <v>DAME/1999/C/084 - COLUMBIA JCT MICROWAVE CHANGE OUT</v>
          </cell>
          <cell r="B417">
            <v>371.15999999999997</v>
          </cell>
        </row>
        <row r="418">
          <cell r="A418" t="str">
            <v>DAME/1999/C/086 - NEBO SUBSTATION - REPLACE MICROWAVE ALAR</v>
          </cell>
          <cell r="B418">
            <v>4695.8799999999992</v>
          </cell>
        </row>
        <row r="419">
          <cell r="A419" t="str">
            <v>DAME/1999/C/088 - HALE SUB-CHANGE OUT CB L47 AIR BREAK SW'</v>
          </cell>
          <cell r="B419">
            <v>-0.12</v>
          </cell>
        </row>
        <row r="420">
          <cell r="A420" t="str">
            <v>DAME/1999/C/093 - SCENIC SW TECH OPS - LAPTOP AND DOCKING</v>
          </cell>
          <cell r="B420">
            <v>41.45</v>
          </cell>
        </row>
        <row r="421">
          <cell r="A421" t="str">
            <v>DAME/1999/C/094 - SCENIC SW TECH OPS - LAPTOP AND DOCKING</v>
          </cell>
          <cell r="B421">
            <v>41.45</v>
          </cell>
        </row>
        <row r="422">
          <cell r="A422" t="str">
            <v>DAME/1999/C/103 - WELFARE SUB-CHANGE OUT TRANSFORMER</v>
          </cell>
          <cell r="B422">
            <v>33.97</v>
          </cell>
        </row>
        <row r="423">
          <cell r="A423" t="str">
            <v>DAME/1999/C/106 - AM F SUB-PLASMA-CUTTER-MDEL-HYPERTHERM P</v>
          </cell>
          <cell r="B423">
            <v>22.51</v>
          </cell>
        </row>
        <row r="424">
          <cell r="A424" t="str">
            <v>DAME/1999/C/112 - WELFARE SUB-CHANGE OUT XFRMR (CLOSED-USE</v>
          </cell>
          <cell r="B424">
            <v>153.04</v>
          </cell>
        </row>
        <row r="425">
          <cell r="A425" t="str">
            <v>DAME/1999/C/113 - HALE SUBSTATION - REPLACE REGULATOR</v>
          </cell>
          <cell r="B425">
            <v>213.67000000000019</v>
          </cell>
        </row>
        <row r="426">
          <cell r="A426" t="str">
            <v>DAME/1999/C/114 - SUPERIOR - MOAB 69 KV TIE LINE</v>
          </cell>
          <cell r="B426">
            <v>8.6199999999999992</v>
          </cell>
        </row>
        <row r="427">
          <cell r="A427" t="str">
            <v>DAME/1999/C/115 - CARBON SUB: NEW CONTROL BUILDING AND REL</v>
          </cell>
          <cell r="B427">
            <v>4204.43</v>
          </cell>
        </row>
        <row r="428">
          <cell r="A428" t="str">
            <v>DAME/1999/C/116 - IRONTON-REPLACE FAILED METER C.T.</v>
          </cell>
          <cell r="B428">
            <v>0</v>
          </cell>
        </row>
        <row r="429">
          <cell r="A429" t="str">
            <v>DAME/1999/C/119 - TOQUERVILLE SUB: PURCH PROPERTY,RELOC LA</v>
          </cell>
          <cell r="B429">
            <v>-146.66999999999999</v>
          </cell>
        </row>
        <row r="430">
          <cell r="A430" t="str">
            <v>DAME/1999/C/120 - INSULATOR REPLACEMENT PROGRAM (TRANS SUB</v>
          </cell>
          <cell r="B430">
            <v>139.66</v>
          </cell>
        </row>
        <row r="431">
          <cell r="A431" t="str">
            <v>DAME/1999/C/122 - CONTINENTAL LIME: 69/46 KV TRANSFORMER A</v>
          </cell>
          <cell r="B431">
            <v>-4278.6499999999996</v>
          </cell>
        </row>
        <row r="432">
          <cell r="A432" t="str">
            <v>DAME/1999/C/123 - OREM - SHARON 46KV LINE</v>
          </cell>
          <cell r="B432">
            <v>16598.57</v>
          </cell>
        </row>
        <row r="433">
          <cell r="A433" t="str">
            <v>DAME/1999/C/124 - CONNECTION TO LEHI SUB</v>
          </cell>
          <cell r="B433">
            <v>-9.09</v>
          </cell>
        </row>
        <row r="434">
          <cell r="A434" t="str">
            <v>DAME/1999/C/128 - MAESER SUB - REPLACE TRANSFORMER</v>
          </cell>
          <cell r="B434">
            <v>0</v>
          </cell>
        </row>
        <row r="435">
          <cell r="A435" t="str">
            <v>DAME/1999/C/129 - DCP</v>
          </cell>
          <cell r="B435">
            <v>140.05000000000001</v>
          </cell>
        </row>
        <row r="436">
          <cell r="A436" t="str">
            <v>DAME/1999/C/131 - MTPU - CASA AREA TRANSMISSION PROJECTS</v>
          </cell>
          <cell r="B436">
            <v>1332.3700000000001</v>
          </cell>
        </row>
        <row r="437">
          <cell r="A437" t="str">
            <v>DAME/1999/C/135 - PLEASANT GROVE: INSTALL 138KV CIRCUIT SW</v>
          </cell>
          <cell r="B437">
            <v>126246.45999999999</v>
          </cell>
        </row>
        <row r="438">
          <cell r="A438" t="str">
            <v>DAME/1999/C/136 - LINDON 14 ON 200 E, 200 S - 800 N LINDON</v>
          </cell>
          <cell r="B438">
            <v>84789.72</v>
          </cell>
        </row>
        <row r="439">
          <cell r="A439" t="str">
            <v>DAME/1999/C/137 - SOUTHERN UTAH MOBILE RADIOS: CONVERT TO</v>
          </cell>
          <cell r="B439">
            <v>8881.7000000000007</v>
          </cell>
        </row>
        <row r="440">
          <cell r="A440" t="str">
            <v>DAME/1999/C/138 - SOUTHERN UTAH - MOBILE RADIOS: OPERATION</v>
          </cell>
          <cell r="B440">
            <v>50486.82</v>
          </cell>
        </row>
        <row r="441">
          <cell r="A441" t="str">
            <v>DAME/1999/C/139 - AM FORK AREA: CONVERT BASE STA TO REPEAT</v>
          </cell>
          <cell r="B441">
            <v>25220.799999999999</v>
          </cell>
        </row>
        <row r="442">
          <cell r="A442" t="str">
            <v>DAME/1999/C/141 - SO.UTAH - REPLACE MOBILE EQUIPMENT FOR C</v>
          </cell>
          <cell r="B442">
            <v>537.17999999999995</v>
          </cell>
        </row>
        <row r="443">
          <cell r="A443" t="str">
            <v>DAME/1999/C/142 - LEVAN MICROWAVE INSTALL TOWER LADDER &amp; C</v>
          </cell>
          <cell r="B443">
            <v>9600.7799999999988</v>
          </cell>
        </row>
        <row r="444">
          <cell r="A444" t="str">
            <v>DAME/1999/C/143 - PLEASANT GROVE DISTRIBUTION LINE - 1999</v>
          </cell>
          <cell r="B444">
            <v>299098.95</v>
          </cell>
        </row>
        <row r="445">
          <cell r="A445" t="str">
            <v>DAME/1999/C/144 - LOAD RESEARCH - SOUTHERN REGION</v>
          </cell>
          <cell r="B445">
            <v>31.13</v>
          </cell>
        </row>
        <row r="446">
          <cell r="A446" t="str">
            <v>DAME/1999/C/145 - POWER SYSTEM ANALYZER - CEDAR RELAY DEPA</v>
          </cell>
          <cell r="B446">
            <v>720</v>
          </cell>
        </row>
        <row r="447">
          <cell r="A447" t="str">
            <v>DAME/1999/C/146 - POWER SYSTEM ANALYZER - MOAB RELAY DEPAR</v>
          </cell>
          <cell r="B447">
            <v>653.66999999999996</v>
          </cell>
        </row>
        <row r="448">
          <cell r="A448" t="str">
            <v>DAME/1999/C/147 - CUSHMAN SELECTIVE LEVEL METER - CEDARY R</v>
          </cell>
          <cell r="B448">
            <v>40481.42</v>
          </cell>
        </row>
        <row r="449">
          <cell r="A449" t="str">
            <v>DAME/1999/C/148 - CUSHMAN SELECTIVE LEVEL METER - MOAB REL</v>
          </cell>
          <cell r="B449">
            <v>18260.45</v>
          </cell>
        </row>
        <row r="450">
          <cell r="A450" t="str">
            <v>DAME/1999/C/149 - POWER SYSTEM ANALYZER - AMERICAN FORK RE</v>
          </cell>
          <cell r="B450">
            <v>12880.1</v>
          </cell>
        </row>
        <row r="451">
          <cell r="A451" t="str">
            <v>DAME/1999/C/150 - AMERICAN FORK SUB DEPARTMENT - VEHICLES</v>
          </cell>
          <cell r="B451">
            <v>-2.5</v>
          </cell>
        </row>
        <row r="452">
          <cell r="A452" t="str">
            <v>DAME/1999/C/153 - VERNAL SUB REPLACE 3-416 KVA REGULATORS</v>
          </cell>
          <cell r="B452">
            <v>-11393.3</v>
          </cell>
        </row>
        <row r="453">
          <cell r="A453" t="str">
            <v>DAME/1999/C/154 - HALE SUB-REPLACE REGULATOR</v>
          </cell>
          <cell r="B453">
            <v>11899.52</v>
          </cell>
        </row>
        <row r="454">
          <cell r="A454" t="str">
            <v>DAME/1999/C/155 - TIMP SUB: MOBILE CONNECTION</v>
          </cell>
          <cell r="B454">
            <v>351.4</v>
          </cell>
        </row>
        <row r="455">
          <cell r="A455" t="str">
            <v>DAME/1999/C/156 - Replace 125V Station Battery at Nebo Sub</v>
          </cell>
          <cell r="B455">
            <v>64827.31</v>
          </cell>
        </row>
        <row r="456">
          <cell r="A456" t="str">
            <v>DAME/1999/C/158 - Timp Sub: Add 12 MVAR Cap Bank</v>
          </cell>
          <cell r="B456">
            <v>67569.929999999993</v>
          </cell>
        </row>
        <row r="457">
          <cell r="A457" t="str">
            <v>DAME/1999/C/159 - SCC-Hunter &amp; Huntington: Rplc MW</v>
          </cell>
          <cell r="B457">
            <v>2404767.9700000002</v>
          </cell>
        </row>
        <row r="458">
          <cell r="A458" t="str">
            <v>DAME/1999/C/161 - Point of Mtn Radio Site: Install Ladder</v>
          </cell>
          <cell r="B458">
            <v>1818.39</v>
          </cell>
        </row>
        <row r="459">
          <cell r="A459" t="str">
            <v>DAME/1999/C/162 - Santaquin: Increase Capacity (7.75 MVA)</v>
          </cell>
          <cell r="B459">
            <v>11392.59</v>
          </cell>
        </row>
        <row r="460">
          <cell r="A460" t="str">
            <v>DAME/1999/C/163 - Timp Sub: Add 138-12.5kV, 30MVA Sub</v>
          </cell>
          <cell r="B460">
            <v>2920622.47</v>
          </cell>
        </row>
        <row r="461">
          <cell r="A461" t="str">
            <v>DAME/1999/C/164 - Mapleton #12: Replace Recloser w/ITE Ctr</v>
          </cell>
          <cell r="B461">
            <v>764.63000000000011</v>
          </cell>
        </row>
        <row r="462">
          <cell r="A462" t="str">
            <v>DAME/1999/C/169 - Santaquin-Repl office roof, walls</v>
          </cell>
          <cell r="B462">
            <v>37999.410000000003</v>
          </cell>
        </row>
        <row r="463">
          <cell r="A463" t="str">
            <v>DAME/2000/C/001 - Mapleton #12 Rebuild/Reconductor</v>
          </cell>
          <cell r="B463">
            <v>474161.89999999997</v>
          </cell>
        </row>
        <row r="464">
          <cell r="A464" t="str">
            <v>DAME/2000/C/003 - Lindon #14 - recond 1200' 1/0UG to 1000</v>
          </cell>
          <cell r="B464">
            <v>0</v>
          </cell>
        </row>
        <row r="465">
          <cell r="A465" t="str">
            <v>DAME/2000/C/004 - Geneva Sub-  Rep Geneva Line relays</v>
          </cell>
          <cell r="B465">
            <v>0</v>
          </cell>
        </row>
        <row r="466">
          <cell r="A466" t="str">
            <v>DAME/2000/C/005 - Hale Sub- Cherrywood 138kv</v>
          </cell>
          <cell r="B466">
            <v>0</v>
          </cell>
        </row>
        <row r="467">
          <cell r="A467" t="str">
            <v>DAME/2000/C/007 - Orem 1200 W 800 N to 1600N Rd Widening</v>
          </cell>
          <cell r="B467">
            <v>0</v>
          </cell>
        </row>
        <row r="468">
          <cell r="A468" t="str">
            <v>DAME/2000/C/010 - Orem Center St Widen to 5 Lanes</v>
          </cell>
          <cell r="B468">
            <v>0</v>
          </cell>
        </row>
        <row r="469">
          <cell r="A469" t="str">
            <v>DAME/2000/C/011 - Orem Main St widen 600 S to 800 S</v>
          </cell>
          <cell r="B469">
            <v>0</v>
          </cell>
        </row>
        <row r="470">
          <cell r="A470" t="str">
            <v>DAME/2000/C/012 - Highland #15 - Regs at 800 S Alpine Hwy</v>
          </cell>
          <cell r="B470">
            <v>0</v>
          </cell>
        </row>
        <row r="471">
          <cell r="A471" t="str">
            <v>DAME/2000/C/014 - Highland #12 Repl 46 poles, 11000 North</v>
          </cell>
          <cell r="B471">
            <v>0</v>
          </cell>
        </row>
        <row r="472">
          <cell r="A472" t="str">
            <v>DAME/2000/C/015 - Highland #17 Rebld 700 North in AF</v>
          </cell>
          <cell r="B472">
            <v>0</v>
          </cell>
        </row>
        <row r="473">
          <cell r="A473" t="str">
            <v>DAME/2000/C/016 - Lindon 13-Rec form Park to 700 S</v>
          </cell>
          <cell r="B473">
            <v>0</v>
          </cell>
        </row>
        <row r="474">
          <cell r="A474" t="str">
            <v>DAME/2000/C/018 - University Mall - Orem</v>
          </cell>
          <cell r="B474">
            <v>184260.92</v>
          </cell>
        </row>
        <row r="475">
          <cell r="A475" t="str">
            <v>DAME/2000/C/019 - Summit Crk Sub: Build New 138-12.5KV Sub</v>
          </cell>
          <cell r="B475">
            <v>2053453.36</v>
          </cell>
        </row>
        <row r="476">
          <cell r="A476" t="str">
            <v>DAME/2000/C/020 - WILLOWRIDGE - CONVERT 46 KV TO 12 KV LIN</v>
          </cell>
          <cell r="B476">
            <v>228767.87</v>
          </cell>
        </row>
        <row r="477">
          <cell r="A477" t="str">
            <v>DAME/2000/C/160 - Pelican Point: Incr Cap (3.75 MVA)</v>
          </cell>
          <cell r="B477">
            <v>390811.70999999996</v>
          </cell>
        </row>
        <row r="478">
          <cell r="A478" t="str">
            <v>DAME/2001/C/001 - Highland 11:Rebuild Lower section AF Cyn</v>
          </cell>
          <cell r="B478">
            <v>40.289999999999964</v>
          </cell>
        </row>
        <row r="479">
          <cell r="A479" t="str">
            <v>DAME/2001/C/002 - University Mall/ Gart Bros</v>
          </cell>
          <cell r="B479">
            <v>138005.06999999998</v>
          </cell>
        </row>
        <row r="480">
          <cell r="A480" t="str">
            <v>DAME/2001/C/003 - University Mall/Nordstroms</v>
          </cell>
          <cell r="B480">
            <v>95784.23</v>
          </cell>
        </row>
        <row r="481">
          <cell r="A481" t="str">
            <v>DAME/2001/C/004 - Terminal Sub - Sigurd Sub: Replace MW</v>
          </cell>
          <cell r="B481">
            <v>2381043.27</v>
          </cell>
        </row>
        <row r="482">
          <cell r="A482" t="str">
            <v>DAME/2001/C/005 - Cedar Mt - Emery Mining: Install MW</v>
          </cell>
          <cell r="B482">
            <v>259.18</v>
          </cell>
        </row>
        <row r="483">
          <cell r="A483" t="str">
            <v>DAME/2001/C/007 - Cherrywood #15: Rec 1/0 to 795 AAC</v>
          </cell>
          <cell r="B483">
            <v>0</v>
          </cell>
        </row>
        <row r="484">
          <cell r="A484" t="str">
            <v>DAME/2001/C/008 - Hale #11: Load Transfer and Cap Bank</v>
          </cell>
          <cell r="B484">
            <v>0</v>
          </cell>
        </row>
        <row r="485">
          <cell r="A485" t="str">
            <v>DAME/2001/C/009 - Hale #12: Load Transfer</v>
          </cell>
          <cell r="B485">
            <v>0</v>
          </cell>
        </row>
        <row r="486">
          <cell r="A486" t="str">
            <v>DAME/2001/C/010 - Lindon #13: Rec #4 ACSR, 6 BC to 477 AAC</v>
          </cell>
          <cell r="B486">
            <v>0</v>
          </cell>
        </row>
        <row r="487">
          <cell r="A487" t="str">
            <v>DAME/2001/C/011 - Saratoga 11: Regulator at 7300 N 9550 W</v>
          </cell>
          <cell r="B487">
            <v>35041</v>
          </cell>
        </row>
        <row r="488">
          <cell r="A488" t="str">
            <v>DAME/2001/C/012 - Saratoga 12: Regulator at 5600N Redwood</v>
          </cell>
          <cell r="B488">
            <v>38055.17</v>
          </cell>
        </row>
        <row r="489">
          <cell r="A489" t="str">
            <v>DAME/2001/C/013 - Saratoga #12: Regulator at 3800N Redwood</v>
          </cell>
          <cell r="B489">
            <v>38060.980000000003</v>
          </cell>
        </row>
        <row r="490">
          <cell r="A490" t="str">
            <v>DAME/2001/C/014 - Saratoga #12: Regulator at base Lake Mtn</v>
          </cell>
          <cell r="B490">
            <v>0</v>
          </cell>
        </row>
        <row r="491">
          <cell r="A491" t="str">
            <v>DAME/2001/C/015 - Mapleton Sub: Increase Capacity</v>
          </cell>
          <cell r="B491">
            <v>1050363</v>
          </cell>
        </row>
        <row r="492">
          <cell r="A492" t="str">
            <v>DAME/2001/C/017 - Elberta 11: Recond 2 miles 1/0 to 477</v>
          </cell>
          <cell r="B492">
            <v>0</v>
          </cell>
        </row>
        <row r="493">
          <cell r="A493" t="str">
            <v>DAME/2001/C/018 - Willowcreek Sub: Increase Capacity</v>
          </cell>
          <cell r="B493">
            <v>235744.62</v>
          </cell>
        </row>
        <row r="494">
          <cell r="A494" t="str">
            <v>DAME/2001/C/020 - UVSC Natural Science Building</v>
          </cell>
          <cell r="B494">
            <v>283219.49</v>
          </cell>
        </row>
        <row r="495">
          <cell r="A495" t="str">
            <v>DAME/2001/C/021 - Orem #2: Install 46 kV Transrupter</v>
          </cell>
          <cell r="B495">
            <v>166756.77000000002</v>
          </cell>
        </row>
        <row r="496">
          <cell r="A496" t="str">
            <v>DAME/2001/C/022 - Summit Ck #12 - Rec 200 S Center to 450</v>
          </cell>
          <cell r="B496">
            <v>229349.77000000002</v>
          </cell>
        </row>
        <row r="497">
          <cell r="A497" t="str">
            <v>DAME/2003/C/001 - Highland Sub Install Landscaping</v>
          </cell>
          <cell r="B497">
            <v>70767.81</v>
          </cell>
        </row>
        <row r="498">
          <cell r="A498" t="str">
            <v>DAST/1999/C/001 - DIST: ASTORIA (CLATSOP)</v>
          </cell>
          <cell r="B498">
            <v>0</v>
          </cell>
        </row>
        <row r="499">
          <cell r="A499" t="str">
            <v>DAST/1999/C/007 - MOO COW RECONDUCTOR</v>
          </cell>
          <cell r="B499">
            <v>30915.49</v>
          </cell>
        </row>
        <row r="500">
          <cell r="A500" t="str">
            <v>DAST/1999/C/010 - SUPERIOR - SEASIDE 4.16 TO 12.5 KV CONVE</v>
          </cell>
          <cell r="B500">
            <v>-0.08</v>
          </cell>
        </row>
        <row r="501">
          <cell r="A501" t="str">
            <v>DAST/1999/C/011 - WARRENTON SUB THIRD FDR</v>
          </cell>
          <cell r="B501">
            <v>-0.23</v>
          </cell>
        </row>
        <row r="502">
          <cell r="A502" t="str">
            <v>DAST/1999/C/013 - ASTORIA - TILLAMOOK 115 KV - TILLAMOOK P</v>
          </cell>
          <cell r="B502">
            <v>4656.51</v>
          </cell>
        </row>
        <row r="503">
          <cell r="A503" t="str">
            <v>DAST/1999/C/016 - Sugarloaf 115kV Line: Add MOs to Switchs</v>
          </cell>
          <cell r="B503">
            <v>54272.42</v>
          </cell>
        </row>
        <row r="504">
          <cell r="A504" t="str">
            <v>DAST/2000/C/001 - Cannon Beach: Haystack Ckt Line Ext</v>
          </cell>
          <cell r="B504">
            <v>0</v>
          </cell>
        </row>
        <row r="505">
          <cell r="A505" t="str">
            <v>DAST/2000/C/002 - Warrenton Mill Ckt - Cap Banks</v>
          </cell>
          <cell r="B505">
            <v>0</v>
          </cell>
        </row>
        <row r="506">
          <cell r="A506" t="str">
            <v>DAST/2001/C/001 - Clatsop Svc Cntr: Repair Sewer</v>
          </cell>
          <cell r="B506">
            <v>35063.93</v>
          </cell>
        </row>
        <row r="507">
          <cell r="A507" t="str">
            <v>DAST/2001/C/002 - Astoria - Charter Cable Joint Use</v>
          </cell>
          <cell r="B507">
            <v>36936.51</v>
          </cell>
        </row>
        <row r="508">
          <cell r="A508" t="str">
            <v>DBEN/1999/C/002 - DIST: BEND</v>
          </cell>
          <cell r="B508">
            <v>0</v>
          </cell>
        </row>
        <row r="509">
          <cell r="A509" t="str">
            <v>DBEN/1999/C/008 - SUPERIOR PROJECT - BEND PARKWAY</v>
          </cell>
          <cell r="B509">
            <v>216001.03000000003</v>
          </cell>
        </row>
        <row r="510">
          <cell r="A510" t="str">
            <v>DBEN/1999/C/011 - SUP - MAY 20 RAIN AND WIND STORM</v>
          </cell>
          <cell r="B510">
            <v>34.730000000000004</v>
          </cell>
        </row>
        <row r="511">
          <cell r="A511" t="str">
            <v>DBEN/1999/C/013 - OR WA AREA UPGD MICROPHONE TO NEW STANDA</v>
          </cell>
          <cell r="B511">
            <v>1801.2399999999998</v>
          </cell>
        </row>
        <row r="512">
          <cell r="A512" t="str">
            <v>DBEN/1999/C/014 - Bend Area Transmission Project</v>
          </cell>
          <cell r="B512">
            <v>2265881.38</v>
          </cell>
        </row>
        <row r="513">
          <cell r="A513" t="str">
            <v>DBEN/1999/C/016 - CENTRAL OREGON AREA MAS - REPLACE TFT'S</v>
          </cell>
          <cell r="B513">
            <v>1729.62</v>
          </cell>
        </row>
        <row r="514">
          <cell r="A514" t="str">
            <v>DBEN/1999/C/017 - NORTHERN TO-CHANNEL EQUIPMNET ADD FOR MW</v>
          </cell>
          <cell r="B514">
            <v>94.27</v>
          </cell>
        </row>
        <row r="515">
          <cell r="A515" t="str">
            <v>DBEN/1999/C/024 - MADRAS - CONSTRUCT NEW NORTH MADRAS SUB</v>
          </cell>
          <cell r="B515">
            <v>228.41</v>
          </cell>
        </row>
        <row r="516">
          <cell r="A516" t="str">
            <v>DBEN/1999/C/025 - OVERPASS SUB-INSTALL CAPACITOR BANK</v>
          </cell>
          <cell r="B516">
            <v>-0.23</v>
          </cell>
        </row>
        <row r="517">
          <cell r="A517" t="str">
            <v>DBEN/1999/C/027 - Pilot Butte Sub: Instll RTU Eqpt for CEC</v>
          </cell>
          <cell r="B517">
            <v>1479.170000000001</v>
          </cell>
        </row>
        <row r="518">
          <cell r="A518" t="str">
            <v>DBEN/1999/C/029 - Bend Parkway</v>
          </cell>
          <cell r="B518">
            <v>1769.2799999999997</v>
          </cell>
        </row>
        <row r="519">
          <cell r="A519" t="str">
            <v>DBEN/2000/C/021 - Pilot Butte: Replace Type U Bushings</v>
          </cell>
          <cell r="B519">
            <v>40056.89</v>
          </cell>
        </row>
        <row r="520">
          <cell r="A520" t="str">
            <v>DBEN/2000/C/029 - Terrebonne/Eliminate Oromite</v>
          </cell>
          <cell r="B520">
            <v>25133.86</v>
          </cell>
        </row>
        <row r="521">
          <cell r="A521" t="str">
            <v>DBEN/2000/C/030 - Misc - Install dark sky street lights</v>
          </cell>
          <cell r="B521">
            <v>18434.38</v>
          </cell>
        </row>
        <row r="522">
          <cell r="A522" t="str">
            <v>DBEN/2000/C/031 - 1000 MCM cable grounding</v>
          </cell>
          <cell r="B522">
            <v>0</v>
          </cell>
        </row>
        <row r="523">
          <cell r="A523" t="str">
            <v>DBEN/2000/C/032 - Redmond Sub -control house roof</v>
          </cell>
          <cell r="B523">
            <v>0</v>
          </cell>
        </row>
        <row r="524">
          <cell r="A524" t="str">
            <v>DBEN/2000/C/033 - Romaine Village - Replace UG Cable</v>
          </cell>
          <cell r="B524">
            <v>0</v>
          </cell>
        </row>
        <row r="525">
          <cell r="A525" t="str">
            <v>DBEN/2000/C/034 - Skyliners Road - Vibratrench Line</v>
          </cell>
          <cell r="B525">
            <v>0</v>
          </cell>
        </row>
        <row r="526">
          <cell r="A526" t="str">
            <v>DBEN/2000/C/035 - Various - replace obsolete  meters</v>
          </cell>
          <cell r="B526">
            <v>0</v>
          </cell>
        </row>
        <row r="527">
          <cell r="A527" t="str">
            <v>DBEN/2000/C/038 - CF Terrebonne - Rec 6 CWC 4/0 AAC</v>
          </cell>
          <cell r="B527">
            <v>0</v>
          </cell>
        </row>
        <row r="528">
          <cell r="A528" t="str">
            <v>DBEN/2000/C/040 - Klondike Ckt - Construction</v>
          </cell>
          <cell r="B528">
            <v>0</v>
          </cell>
        </row>
        <row r="529">
          <cell r="A529" t="str">
            <v>DBEN/2000/C/042 - Awbrey Butte - install fault indicators</v>
          </cell>
          <cell r="B529">
            <v>0</v>
          </cell>
        </row>
        <row r="530">
          <cell r="A530" t="str">
            <v>DBEN/2000/C/044 - Bend River Mall - install fault indicato</v>
          </cell>
          <cell r="B530">
            <v>0</v>
          </cell>
        </row>
        <row r="531">
          <cell r="A531" t="str">
            <v>DBEN/2000/C/045 - CF-Terrebonne Feeder - add  switch</v>
          </cell>
          <cell r="B531">
            <v>0</v>
          </cell>
        </row>
        <row r="532">
          <cell r="A532" t="str">
            <v>DBEN/2000/C/046 - CRR - Rec 2 mi 2ACSR w/ 477 Rim Rd</v>
          </cell>
          <cell r="B532">
            <v>0</v>
          </cell>
        </row>
        <row r="533">
          <cell r="A533" t="str">
            <v>DBEN/2000/C/047 - Overpass Sub - install 2 LTC filters</v>
          </cell>
          <cell r="B533">
            <v>16634.84</v>
          </cell>
        </row>
        <row r="534">
          <cell r="A534" t="str">
            <v>DBEN/2000/C/048 - Overpass Sub - provide mobile access</v>
          </cell>
          <cell r="B534">
            <v>21745.27</v>
          </cell>
        </row>
        <row r="535">
          <cell r="A535" t="str">
            <v>DBEN/2000/C/049 - Portland Ave Feeder - add sectionalizing</v>
          </cell>
          <cell r="B535">
            <v>13403.28</v>
          </cell>
        </row>
        <row r="536">
          <cell r="A536" t="str">
            <v>DBEN/2000/C/050 - South Fdr - add sectionalizing switch</v>
          </cell>
          <cell r="B536">
            <v>0</v>
          </cell>
        </row>
        <row r="537">
          <cell r="A537" t="str">
            <v>DBEN/2000/C/051 - Williamson Park - install flt indicators</v>
          </cell>
          <cell r="B537">
            <v>0</v>
          </cell>
        </row>
        <row r="538">
          <cell r="A538" t="str">
            <v>DBEN/2000/C/052 - Windsor Ckt - Rec/Rel 7th Street</v>
          </cell>
          <cell r="B538">
            <v>0</v>
          </cell>
        </row>
        <row r="539">
          <cell r="A539" t="str">
            <v>DBEN/2000/C/053 - Crooked River Sub - replace R474</v>
          </cell>
          <cell r="B539">
            <v>30510.79</v>
          </cell>
        </row>
        <row r="540">
          <cell r="A540" t="str">
            <v>DBEN/2000/C/078 - Opal Springs: Replace RTU</v>
          </cell>
          <cell r="B540">
            <v>2718.4</v>
          </cell>
        </row>
        <row r="541">
          <cell r="A541" t="str">
            <v>DBEN/2001/C/001 - PRINEVILLE T-3691 REPLACE U BUSHINGS</v>
          </cell>
          <cell r="B541">
            <v>6309.7999999999993</v>
          </cell>
        </row>
        <row r="542">
          <cell r="A542" t="str">
            <v>DBEN/2001/C/002 - South Loop 69kV: Blakely Road Relocation</v>
          </cell>
          <cell r="B542">
            <v>275194.94</v>
          </cell>
        </row>
        <row r="543">
          <cell r="A543" t="str">
            <v>DBEN/2001/C/003 - Bend Plant Sub: Repl Regulator Disconnec</v>
          </cell>
          <cell r="B543">
            <v>10097.09</v>
          </cell>
        </row>
        <row r="544">
          <cell r="A544" t="str">
            <v>DBEN/2002/C/001 - Bend PDO - Wasco Replace Microwave</v>
          </cell>
          <cell r="B544">
            <v>-350466.13</v>
          </cell>
        </row>
        <row r="545">
          <cell r="A545" t="str">
            <v>DBEN/2002/C/002 - Prineville Energy Interconnection</v>
          </cell>
          <cell r="B545">
            <v>714.51000000000022</v>
          </cell>
        </row>
        <row r="546">
          <cell r="A546" t="str">
            <v>DBEN/2004/C/001 - Cleveland to China Hat Add Double Cir</v>
          </cell>
          <cell r="B546">
            <v>0</v>
          </cell>
        </row>
        <row r="547">
          <cell r="A547" t="str">
            <v>DCAL/2003/C/777 - California Network Initiatives WPC</v>
          </cell>
          <cell r="B547">
            <v>99825.8</v>
          </cell>
        </row>
        <row r="548">
          <cell r="A548" t="str">
            <v>DCAL/2004/C/777 - California Network Initiatives FY04 WPC</v>
          </cell>
          <cell r="B548">
            <v>0</v>
          </cell>
        </row>
        <row r="549">
          <cell r="A549" t="str">
            <v>DCAS/1999/C/001 - RECONDUCTOR 6 MILES ALCOVA FEEDER</v>
          </cell>
          <cell r="B549">
            <v>0</v>
          </cell>
        </row>
        <row r="550">
          <cell r="A550" t="str">
            <v>DCAS/1999/C/002 - BRYAN SUB HILLTOP FDR 2ND ST ROAD WIDENI</v>
          </cell>
          <cell r="B550">
            <v>0</v>
          </cell>
        </row>
        <row r="551">
          <cell r="A551" t="str">
            <v>DCAS/1999/C/003 - ALLENDALE FDR INSTALL REGULATOR BANK</v>
          </cell>
          <cell r="B551">
            <v>0</v>
          </cell>
        </row>
        <row r="552">
          <cell r="A552" t="str">
            <v>DCAS/1999/C/005 - DIST: CASPER</v>
          </cell>
          <cell r="B552">
            <v>0</v>
          </cell>
        </row>
        <row r="553">
          <cell r="A553" t="str">
            <v>DCAS/1999/C/013 - MC CULLOUGH PEAKS - MAS STATION</v>
          </cell>
          <cell r="B553">
            <v>1523.79</v>
          </cell>
        </row>
        <row r="554">
          <cell r="A554" t="str">
            <v>DCAS/1999/C/015 - BRYAN SUB MOBILE CONNECTION</v>
          </cell>
          <cell r="B554">
            <v>416.55</v>
          </cell>
        </row>
        <row r="555">
          <cell r="A555" t="str">
            <v>DCAS/1999/C/017 - REPLACE CIRCUIT SWITCHER ON 57KV TRANSFO</v>
          </cell>
          <cell r="B555">
            <v>51941.15</v>
          </cell>
        </row>
        <row r="556">
          <cell r="A556" t="str">
            <v>DCAS/1999/C/026 - WYOMING - MISCELLANEOUS CHANNELIZATION</v>
          </cell>
          <cell r="B556">
            <v>368.68</v>
          </cell>
        </row>
        <row r="557">
          <cell r="A557" t="str">
            <v>DCAS/1999/C/027 - CASPER - JOINT USE FOR MCLEODUSA</v>
          </cell>
          <cell r="B557">
            <v>0</v>
          </cell>
        </row>
        <row r="558">
          <cell r="A558" t="str">
            <v>DCAS/1999/C/028 - CUST METER BASE CHANGE OUT</v>
          </cell>
          <cell r="B558">
            <v>1185.5600000000002</v>
          </cell>
        </row>
        <row r="559">
          <cell r="A559" t="str">
            <v>DCAS/1999/C/030 - SERVICE TO KN ENERGY (CASPER LOAD)</v>
          </cell>
          <cell r="B559">
            <v>-0.05</v>
          </cell>
        </row>
        <row r="560">
          <cell r="A560" t="str">
            <v>DCAS/1999/C/038 - CASPER TECH OPS - REPLACE METER/RELAY TR</v>
          </cell>
          <cell r="B560">
            <v>35482.54</v>
          </cell>
        </row>
        <row r="561">
          <cell r="A561" t="str">
            <v>DCAS/1999/C/039 - CASPER TECH OPS - REPLACE WIREMAN VAN #4</v>
          </cell>
          <cell r="B561">
            <v>7645.36</v>
          </cell>
        </row>
        <row r="562">
          <cell r="A562" t="str">
            <v>DCAS/1999/C/046 - JACKALOPE SUBSTATION - REPLACE RELAY PAN</v>
          </cell>
          <cell r="B562">
            <v>4339.4400000000005</v>
          </cell>
        </row>
        <row r="563">
          <cell r="A563" t="str">
            <v>DCAS/1999/C/049 - BIG MUDDY - INSTALL SCADA RTU</v>
          </cell>
          <cell r="B563">
            <v>368.18</v>
          </cell>
        </row>
        <row r="564">
          <cell r="A564" t="str">
            <v>DCAS/1999/C/051 - DOUGLAS SUB - REPLACE CBS 7H705</v>
          </cell>
          <cell r="B564">
            <v>87391.62</v>
          </cell>
        </row>
        <row r="565">
          <cell r="A565" t="str">
            <v>DCAS/1999/C/052 - MURPHY DOME SUBSTATION - REPLACE CB 5H69</v>
          </cell>
          <cell r="B565">
            <v>46944.81</v>
          </cell>
        </row>
        <row r="566">
          <cell r="A566" t="str">
            <v>DCAS/1999/C/053 - CROOKS GAP SUBSTATION - CORRECT CLEARANC</v>
          </cell>
          <cell r="B566">
            <v>454.76</v>
          </cell>
        </row>
        <row r="567">
          <cell r="A567" t="str">
            <v>DCAS/1999/C/054 - PLATTE PIPELINE NATURAL BRIDGE PUMPING S</v>
          </cell>
          <cell r="B567">
            <v>2138.04</v>
          </cell>
        </row>
        <row r="568">
          <cell r="A568" t="str">
            <v>DCAS/1999/C/055 - BUFFALO BASE RADIO STA-REPLACE BASE RADI</v>
          </cell>
          <cell r="B568">
            <v>7876.64</v>
          </cell>
        </row>
        <row r="569">
          <cell r="A569" t="str">
            <v>DCAS/1999/C/056 - CASPER SVC CENTER MW-REPLACE A/C</v>
          </cell>
          <cell r="B569">
            <v>113.13</v>
          </cell>
        </row>
        <row r="570">
          <cell r="A570" t="str">
            <v>DCAS/1999/C/057 - LINCH SUB: REPLACE 14.4KV CIRCUIT BRKR 5</v>
          </cell>
          <cell r="B570">
            <v>45412.21</v>
          </cell>
        </row>
        <row r="571">
          <cell r="A571" t="str">
            <v>DCAS/1999/C/059 - BOYSEN PEAK MW: REPAIR DAMAGED DISHES FR</v>
          </cell>
          <cell r="B571">
            <v>15164.57</v>
          </cell>
        </row>
        <row r="572">
          <cell r="A572" t="str">
            <v>DCAS/1999/C/060 - THUNDER CREEK: INSTALL NEW 57-12.5KV, 7.</v>
          </cell>
          <cell r="B572">
            <v>653868.85</v>
          </cell>
        </row>
        <row r="573">
          <cell r="A573" t="str">
            <v>DCAS/1999/C/061 - RED BUTTE SUB: REPL BREAKER/BUSHINGS</v>
          </cell>
          <cell r="B573">
            <v>2894.33</v>
          </cell>
        </row>
        <row r="574">
          <cell r="A574" t="str">
            <v>DCAS/1999/C/062 - LINCH SUB - REPLACE CBS 5H727 &amp; 5H729 AN</v>
          </cell>
          <cell r="B574">
            <v>596.86</v>
          </cell>
        </row>
        <row r="575">
          <cell r="A575" t="str">
            <v>DCAS/1999/C/065 - BUFFALO SUB-INSTALL 20.8KV BUS TIE BREAK</v>
          </cell>
          <cell r="B575">
            <v>-0.04</v>
          </cell>
        </row>
        <row r="576">
          <cell r="A576" t="str">
            <v>DCAS/1999/C/066 - GREAT DIVIDE SUB-REPLACE 9H428 RECLOSURE</v>
          </cell>
          <cell r="B576">
            <v>340.09</v>
          </cell>
        </row>
        <row r="577">
          <cell r="A577" t="str">
            <v>DCAS/1999/C/067 - Purchase SF6 Gas Cart</v>
          </cell>
          <cell r="B577">
            <v>126092.31</v>
          </cell>
        </row>
        <row r="578">
          <cell r="A578" t="str">
            <v>DCAS/1999/C/068 - Casper Tech Ops: Warehouse Mezz Addition</v>
          </cell>
          <cell r="B578">
            <v>22102.11</v>
          </cell>
        </row>
        <row r="579">
          <cell r="A579" t="str">
            <v>DCAS/1999/C/069 - Casper Tech Ops: Purchase Scopemeter</v>
          </cell>
          <cell r="B579">
            <v>10741.21</v>
          </cell>
        </row>
        <row r="580">
          <cell r="A580" t="str">
            <v>DCAS/1999/C/070 - Golf Course Sub:  Construct New Sub</v>
          </cell>
          <cell r="B580">
            <v>23415.75</v>
          </cell>
        </row>
        <row r="581">
          <cell r="A581" t="str">
            <v>DCAS/1999/C/077 - COMPRESSOR FOR HEAT PUMP</v>
          </cell>
          <cell r="B581">
            <v>2478.98</v>
          </cell>
        </row>
        <row r="582">
          <cell r="A582" t="str">
            <v>DCAS/2000/C/018 - Red Butte Zero Rd Ckt: CPI Improvement</v>
          </cell>
          <cell r="B582">
            <v>12066.44</v>
          </cell>
        </row>
        <row r="583">
          <cell r="A583" t="str">
            <v>DCAS/2000/C/022 - Teapot: Antelope Hills-32.3 Mi Neut Ext</v>
          </cell>
          <cell r="B583">
            <v>68987.98</v>
          </cell>
        </row>
        <row r="584">
          <cell r="A584" t="str">
            <v>DCAS/2000/C/025 - WY/ID Neut Ext Program</v>
          </cell>
          <cell r="B584">
            <v>4238.6000000000004</v>
          </cell>
        </row>
        <row r="585">
          <cell r="A585" t="str">
            <v>DCAS/2000/C/026 - CY-Hiway Relocation</v>
          </cell>
          <cell r="B585">
            <v>409182.49</v>
          </cell>
        </row>
        <row r="586">
          <cell r="A586" t="str">
            <v>DCAS/2000/C/028 - Telephone Hill: Change Frequency Project</v>
          </cell>
          <cell r="B586">
            <v>2044.39</v>
          </cell>
        </row>
        <row r="587">
          <cell r="A587" t="str">
            <v>DCAS/2000/C/029 - Replace Garage Doors @ Casper Svc Ctr</v>
          </cell>
          <cell r="B587">
            <v>17932.05</v>
          </cell>
        </row>
        <row r="588">
          <cell r="A588" t="str">
            <v>DCAS/2001/C/001 - Deer Creek Sub: Install Circuit Breaker</v>
          </cell>
          <cell r="B588">
            <v>2030.4099999999999</v>
          </cell>
        </row>
        <row r="589">
          <cell r="A589" t="str">
            <v>DCAS/2001/C/030 - Pan Am Salt Creek Substation Sale</v>
          </cell>
          <cell r="B589">
            <v>41319.06</v>
          </cell>
        </row>
        <row r="590">
          <cell r="A590" t="str">
            <v>DCAS/2002/C/002 - Refinery Sub: Replace CB 5H604</v>
          </cell>
          <cell r="B590">
            <v>155.63999999999999</v>
          </cell>
        </row>
        <row r="591">
          <cell r="A591" t="str">
            <v>DCED/1999/C/001 - TOQUERVILLE: RELO 69 34.5KV XFMR, RECLOS</v>
          </cell>
          <cell r="B591">
            <v>1404808.79</v>
          </cell>
        </row>
        <row r="592">
          <cell r="A592" t="str">
            <v>DCED/1999/C/002 - TOQUERVILLE - SPRINGDALE 34.5/69KV LINE</v>
          </cell>
          <cell r="B592">
            <v>472349.12</v>
          </cell>
        </row>
        <row r="593">
          <cell r="A593" t="str">
            <v>DCED/1999/C/003 - WEST CEDAR-LAVERKIN 138 KV, 17 MILE NEW</v>
          </cell>
          <cell r="B593">
            <v>784945.54</v>
          </cell>
        </row>
        <row r="594">
          <cell r="A594" t="str">
            <v>DCED/1999/C/004 - COLEMAN SUB-INSTALL 2ND 138-12.5KV TRANS</v>
          </cell>
          <cell r="B594">
            <v>468922.1</v>
          </cell>
        </row>
        <row r="595">
          <cell r="A595" t="str">
            <v>DCED/1999/C/005 - DIST: CEDAR CITY</v>
          </cell>
          <cell r="B595">
            <v>0</v>
          </cell>
        </row>
        <row r="596">
          <cell r="A596" t="str">
            <v>DCED/1999/C/015 - WALLMART REGIONAL TRUCKING CENTER</v>
          </cell>
          <cell r="B596">
            <v>-1.8190310369092799E-14</v>
          </cell>
        </row>
        <row r="597">
          <cell r="A597" t="str">
            <v>DCED/1999/C/016 - VEYO SUBSTATION: REPLACE CIRCUIT BREAKER</v>
          </cell>
          <cell r="B597">
            <v>-3100.0800000000004</v>
          </cell>
        </row>
        <row r="598">
          <cell r="A598" t="str">
            <v>DCED/1999/C/017 - AURORA SUBSTATION PROPERTY ADDITION</v>
          </cell>
          <cell r="B598">
            <v>39.46</v>
          </cell>
        </row>
        <row r="599">
          <cell r="A599" t="str">
            <v>DCED/1999/C/019 - CONVERT NO. CEDAR #1 TO 12KV (MAIN ST)</v>
          </cell>
          <cell r="B599">
            <v>4922.8500000000004</v>
          </cell>
        </row>
        <row r="600">
          <cell r="A600" t="str">
            <v>DCED/1999/C/021 - TOQUERVILLE SUB: NEW 69-12.5 KV, 14 MVA,</v>
          </cell>
          <cell r="B600">
            <v>4111.5300000000007</v>
          </cell>
        </row>
        <row r="601">
          <cell r="A601" t="str">
            <v>DCED/1999/C/022 - SOUTH MILFORD SUB INCREASE CAPACITY</v>
          </cell>
          <cell r="B601">
            <v>80705.22</v>
          </cell>
        </row>
        <row r="602">
          <cell r="A602" t="str">
            <v>DCED/1999/C/023 - SHIVWITS SUB: INSTALL SUB &amp; 34.5 KV TAP</v>
          </cell>
          <cell r="B602">
            <v>171.56</v>
          </cell>
        </row>
        <row r="603">
          <cell r="A603" t="str">
            <v>DCED/1999/C/026 - MILFORD - SULPHURDALE 46KV LINE</v>
          </cell>
          <cell r="B603">
            <v>31027.910000000003</v>
          </cell>
        </row>
        <row r="604">
          <cell r="A604" t="str">
            <v>DCED/1999/C/038 - CEDAR DIESEL SUB-REMOVE</v>
          </cell>
          <cell r="B604">
            <v>-4.5474735088646412E-13</v>
          </cell>
        </row>
        <row r="605">
          <cell r="A605" t="str">
            <v>DCED/1999/C/039 - TECHNICAL OPERATIONS-CONTROL REPLACEMENT</v>
          </cell>
          <cell r="B605">
            <v>-0.04</v>
          </cell>
        </row>
        <row r="606">
          <cell r="A606" t="str">
            <v>DCED/1999/C/042 - MILFORD SUB INCREASE CAPACITY TO 14MVA</v>
          </cell>
          <cell r="B606">
            <v>-0.26</v>
          </cell>
        </row>
        <row r="607">
          <cell r="A607" t="str">
            <v>DCED/1999/C/043 - WHITE MESA SUB: INC CAPACITY 69/12.5 SUB</v>
          </cell>
          <cell r="B607">
            <v>1480.1100000000001</v>
          </cell>
        </row>
        <row r="608">
          <cell r="A608" t="str">
            <v>DCED/1999/C/044 - MILFORD SUB:  INSTALL 46 KV BYPASS SW FO</v>
          </cell>
          <cell r="B608">
            <v>557.28</v>
          </cell>
        </row>
        <row r="609">
          <cell r="A609" t="str">
            <v>DCED/1999/C/045 - RICHFIELD SUBSTATION - INSTALL ASPHALT T</v>
          </cell>
          <cell r="B609">
            <v>881.08</v>
          </cell>
        </row>
        <row r="610">
          <cell r="A610" t="str">
            <v>DCED/1999/C/049 - IVINS SUB: INCR CAP OF 34.5-12.5KV XFRMR</v>
          </cell>
          <cell r="B610">
            <v>11022.4</v>
          </cell>
        </row>
        <row r="611">
          <cell r="A611" t="str">
            <v>DCED/1999/C/050 - SUPERIOR # FOR UTAH REGIONAL CORRECTIONA</v>
          </cell>
          <cell r="B611">
            <v>-2.65</v>
          </cell>
        </row>
        <row r="612">
          <cell r="A612" t="str">
            <v>DCED/1999/C/052 - LITTLE CRK MW SITE-REPLACE ROOF</v>
          </cell>
          <cell r="B612">
            <v>166.9</v>
          </cell>
        </row>
        <row r="613">
          <cell r="A613" t="str">
            <v>DCED/1999/C/081 - IVINS SUB: INSTALL SCADA RTU</v>
          </cell>
          <cell r="B613">
            <v>96142.989999999991</v>
          </cell>
        </row>
        <row r="614">
          <cell r="A614" t="str">
            <v>DCED/1999/C/082 - SO. MILFORD SUB: INST LINE EXT,CAP,REG/C</v>
          </cell>
          <cell r="B614">
            <v>-3980.3700000000008</v>
          </cell>
        </row>
        <row r="615">
          <cell r="A615" t="str">
            <v>DCED/1999/C/083 - UP &amp; L  200E CENTER TO 400E CENTER IVINS</v>
          </cell>
          <cell r="B615">
            <v>48413.200000000004</v>
          </cell>
        </row>
        <row r="616">
          <cell r="A616" t="str">
            <v>DCED/1999/C/084 - CANYON VIEW HIGH SCHOOL LINE EXTENSION</v>
          </cell>
          <cell r="B616">
            <v>168983.48</v>
          </cell>
        </row>
        <row r="617">
          <cell r="A617" t="str">
            <v>DCED/1999/C/086 - FTV COMMUNICATIONS L.L.C. 10.87 MILE LIN</v>
          </cell>
          <cell r="B617">
            <v>473498.13</v>
          </cell>
        </row>
        <row r="618">
          <cell r="A618" t="str">
            <v>DCED/1999/C/089 - Ivins Sub: Conv to 69kV &amp; Incr Cap(16mva</v>
          </cell>
          <cell r="B618">
            <v>5036691.33</v>
          </cell>
        </row>
        <row r="619">
          <cell r="A619" t="str">
            <v>DCED/1999/C/095 - Quantum Const-Walmart Superstore-Cedar</v>
          </cell>
          <cell r="B619">
            <v>442540.38</v>
          </cell>
        </row>
        <row r="620">
          <cell r="A620" t="str">
            <v>DCED/2000/C/002 - Brooklawn #12 Rebuild/Reconductor</v>
          </cell>
          <cell r="B620">
            <v>34969.519999999997</v>
          </cell>
        </row>
        <row r="621">
          <cell r="A621" t="str">
            <v>DCED/2000/C/004 - Coleman 15 Reloc for Shakespeare Theater</v>
          </cell>
          <cell r="B621">
            <v>0</v>
          </cell>
        </row>
        <row r="622">
          <cell r="A622" t="str">
            <v>DCED/2000/C/006 - Parowan - Repl CBR1, relay, SCADA cntrl</v>
          </cell>
          <cell r="B622">
            <v>0</v>
          </cell>
        </row>
        <row r="623">
          <cell r="A623" t="str">
            <v>DCED/2000/C/009 - So Utah: Add Ladder &amp; Climbing Device</v>
          </cell>
          <cell r="B623">
            <v>4692.62</v>
          </cell>
        </row>
        <row r="624">
          <cell r="A624" t="str">
            <v>DCED/2000/C/010 - Coleman #4 - Add UG Getaway 1000</v>
          </cell>
          <cell r="B624">
            <v>0</v>
          </cell>
        </row>
        <row r="625">
          <cell r="A625" t="str">
            <v>DCED/2000/C/011 - Toquerville 12 - 300 W Rec 1/2 mi to 477</v>
          </cell>
          <cell r="B625">
            <v>0</v>
          </cell>
        </row>
        <row r="626">
          <cell r="A626" t="str">
            <v>DCED/2000/C/013 - Coleman 17 - 300 kVAr 1500 N Bulldog</v>
          </cell>
          <cell r="B626">
            <v>0</v>
          </cell>
        </row>
        <row r="627">
          <cell r="A627" t="str">
            <v>DCED/2000/C/014 - Coleman 17-300 kVAr Kittyhawk &amp; Airport</v>
          </cell>
          <cell r="B627">
            <v>0</v>
          </cell>
        </row>
        <row r="628">
          <cell r="A628" t="str">
            <v>DCED/2000/C/015 - Coleman 18 - 300 kVAr Monte Vista Tap</v>
          </cell>
          <cell r="B628">
            <v>0</v>
          </cell>
        </row>
        <row r="629">
          <cell r="A629" t="str">
            <v>DCED/2000/C/016 - Dammeron Valley #12 - Cap &amp; Volt Reg</v>
          </cell>
          <cell r="B629">
            <v>0</v>
          </cell>
        </row>
        <row r="630">
          <cell r="A630" t="str">
            <v>DCED/2000/C/017 - Enoch 12 - 300 kVAr 2250 W Mid Vlly Rd</v>
          </cell>
          <cell r="B630">
            <v>0</v>
          </cell>
        </row>
        <row r="631">
          <cell r="A631" t="str">
            <v>DCED/2000/C/018 - Enoch 12 - Cap S of Mid Vlly Rd 400 W</v>
          </cell>
          <cell r="B631">
            <v>0</v>
          </cell>
        </row>
        <row r="632">
          <cell r="A632" t="str">
            <v>DCED/2000/C/019 - Enoch 12 - Volt Reg 2000 W Mid Vlly Rd</v>
          </cell>
          <cell r="B632">
            <v>0</v>
          </cell>
        </row>
        <row r="633">
          <cell r="A633" t="str">
            <v>DCED/2000/C/020 - Ivins #12 - Rec &amp; New Kayenta Ckt</v>
          </cell>
          <cell r="B633">
            <v>0</v>
          </cell>
        </row>
        <row r="634">
          <cell r="A634" t="str">
            <v>DCED/2001/C/001 - Cross Hollow: New 138-12.5KV, 30MVA Sub</v>
          </cell>
          <cell r="B634">
            <v>3441.65</v>
          </cell>
        </row>
        <row r="635">
          <cell r="A635" t="str">
            <v>DCED/2001/C/002 - Cerro Sub: New 138-12.5kV, 14 MVA Sub</v>
          </cell>
          <cell r="B635">
            <v>40708.130000000005</v>
          </cell>
        </row>
        <row r="636">
          <cell r="A636" t="str">
            <v>DCED/2001/C/003 - Cedar: North Cedar Interchange UDOT</v>
          </cell>
          <cell r="B636">
            <v>-4958.9400000000605</v>
          </cell>
        </row>
        <row r="637">
          <cell r="A637" t="str">
            <v>DCED/2001/C/004 - Cedar City: Laverkin Road Widening Proj</v>
          </cell>
          <cell r="B637">
            <v>243962.49</v>
          </cell>
        </row>
        <row r="638">
          <cell r="A638" t="str">
            <v>DCED/2001/C/005 - Cedar: Black Ridge Development</v>
          </cell>
          <cell r="B638">
            <v>0</v>
          </cell>
        </row>
        <row r="639">
          <cell r="A639" t="str">
            <v>DCED/2001/C/006 - Cedar: Circle Four Farms</v>
          </cell>
          <cell r="B639">
            <v>0</v>
          </cell>
        </row>
        <row r="640">
          <cell r="A640" t="str">
            <v>DCED/2001/C/007 - Melling #12: Circle Way Drive Rebuild</v>
          </cell>
          <cell r="B640">
            <v>0</v>
          </cell>
        </row>
        <row r="641">
          <cell r="A641" t="str">
            <v>DCED/2001/C/008 - Cedar: Replace 50 B/O poles</v>
          </cell>
          <cell r="B641">
            <v>0</v>
          </cell>
        </row>
        <row r="642">
          <cell r="A642" t="str">
            <v>DCED/2001/C/009 - Coleman Sub: Bus Tie 12kV</v>
          </cell>
          <cell r="B642">
            <v>0</v>
          </cell>
        </row>
        <row r="643">
          <cell r="A643" t="str">
            <v>DCED/2001/C/010 - Enterprise #11: Regulator, Capacitor</v>
          </cell>
          <cell r="B643">
            <v>0</v>
          </cell>
        </row>
        <row r="644">
          <cell r="A644" t="str">
            <v>DCED/2001/C/011 - Enterprise #12: Distribution Work</v>
          </cell>
          <cell r="B644">
            <v>0</v>
          </cell>
        </row>
        <row r="645">
          <cell r="A645" t="str">
            <v>DCED/2001/C/012 - Quitchapah #11: Add Regs on Vandenberg</v>
          </cell>
          <cell r="B645">
            <v>35807.75</v>
          </cell>
        </row>
        <row r="646">
          <cell r="A646" t="str">
            <v>DCED/2001/C/013 - New Harmony #11: Distribution Work</v>
          </cell>
          <cell r="B646">
            <v>0</v>
          </cell>
        </row>
        <row r="647">
          <cell r="A647" t="str">
            <v>DCED/2001/C/014 - Burton #11: Capacitor Bank</v>
          </cell>
          <cell r="B647">
            <v>0</v>
          </cell>
        </row>
        <row r="648">
          <cell r="A648" t="str">
            <v>DCED/2001/C/015 - Coleman #18: Distribution Work</v>
          </cell>
          <cell r="B648">
            <v>0</v>
          </cell>
        </row>
        <row r="649">
          <cell r="A649" t="str">
            <v>DCED/2001/C/016 - Coleman #13: Convert Fiddlers Cyn to 3Ph</v>
          </cell>
          <cell r="B649">
            <v>66858.570000000007</v>
          </cell>
        </row>
        <row r="650">
          <cell r="A650" t="str">
            <v>DCED/2001/C/017 - New Harmony #12: Add Volt. Regs and Bal</v>
          </cell>
          <cell r="B650">
            <v>0</v>
          </cell>
        </row>
        <row r="651">
          <cell r="A651" t="str">
            <v>DCED/2001/C/018 - Ivins #11: Subst Fdr Recond 4/0 to 1000</v>
          </cell>
          <cell r="B651">
            <v>23797.79</v>
          </cell>
        </row>
        <row r="652">
          <cell r="A652" t="str">
            <v>DCED/2001/C/019 - Middleton #24: Add Voltage Regs - Veyo</v>
          </cell>
          <cell r="B652">
            <v>41600.449999999997</v>
          </cell>
        </row>
        <row r="653">
          <cell r="A653" t="str">
            <v>DCED/2001/C/020 - Toquerville #12: Reconductor 300 West</v>
          </cell>
          <cell r="B653">
            <v>0</v>
          </cell>
        </row>
        <row r="654">
          <cell r="A654" t="str">
            <v>DCED/2001/C/021 - New Harmony 12: Build section, Load Xfer</v>
          </cell>
          <cell r="B654">
            <v>0</v>
          </cell>
        </row>
        <row r="655">
          <cell r="A655" t="str">
            <v>DCED/2001/C/022 - Coleman Sub#1:Incr Cap 138-12.5kV 30 MVA</v>
          </cell>
          <cell r="B655">
            <v>1413083.5</v>
          </cell>
        </row>
        <row r="656">
          <cell r="A656" t="str">
            <v>DCED/2001/C/023 - Cedar City: Bird Protection (capital)</v>
          </cell>
          <cell r="B656">
            <v>109391.8</v>
          </cell>
        </row>
        <row r="657">
          <cell r="A657" t="str">
            <v>DCED/2001/C/024 - Cedar City: Highway 56 Road Widening</v>
          </cell>
          <cell r="B657">
            <v>15078.320000000002</v>
          </cell>
        </row>
        <row r="658">
          <cell r="A658" t="str">
            <v>DCED/2002/C/001 - Springdale-Evan Lee Mesa 34.5-69 kV Ln</v>
          </cell>
          <cell r="B658">
            <v>894657.55999999994</v>
          </cell>
        </row>
        <row r="659">
          <cell r="A659" t="str">
            <v>DCED/2002/C/123 - Shakespear complex SUU</v>
          </cell>
          <cell r="B659">
            <v>0</v>
          </cell>
        </row>
        <row r="660">
          <cell r="A660" t="str">
            <v>DCED/2003/C/001 - Toquerville-Springdale 34.5 to 69kV Rbld</v>
          </cell>
          <cell r="B660">
            <v>0</v>
          </cell>
        </row>
        <row r="661">
          <cell r="A661" t="str">
            <v>DCED/2003/C/002 - West Cedar-Toquerville 138kV Line Proj</v>
          </cell>
          <cell r="B661">
            <v>0</v>
          </cell>
        </row>
        <row r="662">
          <cell r="A662" t="str">
            <v>DCED/2003/C/003 - Milford Sub Install 4.8MVAR 46kV Cap</v>
          </cell>
          <cell r="B662">
            <v>11749.72</v>
          </cell>
        </row>
        <row r="663">
          <cell r="A663" t="str">
            <v>DCED/2003/C/004 - Coleman Sub Install New Circuit #18</v>
          </cell>
          <cell r="B663">
            <v>31794.57</v>
          </cell>
        </row>
        <row r="664">
          <cell r="A664" t="str">
            <v>DCED/2003/C/005 - Melling-Lone Tree 34.5kV Rebuild</v>
          </cell>
          <cell r="B664">
            <v>12029.96</v>
          </cell>
        </row>
        <row r="665">
          <cell r="A665" t="str">
            <v>DCOD/1999/C/002 - DIST: CODY</v>
          </cell>
          <cell r="B665">
            <v>0</v>
          </cell>
        </row>
        <row r="666">
          <cell r="A666" t="str">
            <v>DCOD/1999/C/004 - SALE OF FACILITIES TO MARATHON OIL</v>
          </cell>
          <cell r="B666">
            <v>1702.7199999999998</v>
          </cell>
        </row>
        <row r="667">
          <cell r="A667" t="str">
            <v>DCOD/1999/C/006 - PLATTE-PIPELINE/OREGON BASIN SUB REBUILD</v>
          </cell>
          <cell r="B667">
            <v>5683.4699999999993</v>
          </cell>
        </row>
        <row r="668">
          <cell r="A668" t="str">
            <v>DCOD/1999/C/007 - EXTEND 3 PHASE LINE TO ED PRINCE 3006 NO</v>
          </cell>
          <cell r="B668">
            <v>2042.81</v>
          </cell>
        </row>
        <row r="669">
          <cell r="A669" t="str">
            <v>DCOD/1999/C/009 - BENTONITE - REPLACE CT'S AND PT'S</v>
          </cell>
          <cell r="B669">
            <v>593.56000000000006</v>
          </cell>
        </row>
        <row r="670">
          <cell r="A670" t="str">
            <v>DCOD/1999/C/010 - CODY - EXTEND GARAGE</v>
          </cell>
          <cell r="B670">
            <v>2086.69</v>
          </cell>
        </row>
        <row r="671">
          <cell r="A671" t="str">
            <v>DCOD/1999/C/012 - CODY TECH OPS - REPLACE METER/RELAY TRUC</v>
          </cell>
          <cell r="B671">
            <v>51897.919999999998</v>
          </cell>
        </row>
        <row r="672">
          <cell r="A672" t="str">
            <v>DCOD/1999/C/013 - FRANNIE SUBSTATION - INSTALL DIFFERENTIA</v>
          </cell>
          <cell r="B672">
            <v>28635.260000000002</v>
          </cell>
        </row>
        <row r="673">
          <cell r="A673" t="str">
            <v>DCOD/1999/C/014 - OREGON BASIN SUB: REPLACE FAILED XFMR T-</v>
          </cell>
          <cell r="B673">
            <v>163349.68</v>
          </cell>
        </row>
        <row r="674">
          <cell r="A674" t="str">
            <v>DCOD/1999/C/016 - Hilltop: Add Circuit Switcher</v>
          </cell>
          <cell r="B674">
            <v>134879.32</v>
          </cell>
        </row>
        <row r="675">
          <cell r="A675" t="str">
            <v>DCOD/1999/C/017 - Cody: Inst Voter on 3 Reptrs - Cody Area</v>
          </cell>
          <cell r="B675">
            <v>96349.33</v>
          </cell>
        </row>
        <row r="676">
          <cell r="A676" t="str">
            <v>DCOD/2000/C/001 - Cody Service Center: Inst Voter &amp; 7D Con</v>
          </cell>
          <cell r="B676">
            <v>0</v>
          </cell>
        </row>
        <row r="677">
          <cell r="A677" t="str">
            <v>DCOD/2001/C/001 - Big George Carter Mtn 69-115kV Conv/Prel</v>
          </cell>
          <cell r="B677">
            <v>0</v>
          </cell>
        </row>
        <row r="678">
          <cell r="A678" t="str">
            <v>DCOD/2001/C/002 - Hilltop Sub: Replace Capacitor PTs</v>
          </cell>
          <cell r="B678">
            <v>17460.54</v>
          </cell>
        </row>
        <row r="679">
          <cell r="A679" t="str">
            <v>DCOD/2001/C/003 - South Cody Area 69kV Source</v>
          </cell>
          <cell r="B679">
            <v>4972162.66</v>
          </cell>
        </row>
        <row r="680">
          <cell r="A680" t="str">
            <v>DCOD/2001/C/004 - Dist: Cody Sale of Dist. Facilities</v>
          </cell>
          <cell r="B680">
            <v>7124.1400000000012</v>
          </cell>
        </row>
        <row r="681">
          <cell r="A681" t="str">
            <v>DCOD/2004/C/001 - So Cody Rebuild 4.5 mi of 69kV Line</v>
          </cell>
          <cell r="B681">
            <v>9710.6299999999992</v>
          </cell>
        </row>
        <row r="682">
          <cell r="A682" t="str">
            <v>DCOO/1999/C/001 - COOS BAY - PUERTA VISTA CABLE REPLACEMEN</v>
          </cell>
          <cell r="B682">
            <v>0</v>
          </cell>
        </row>
        <row r="683">
          <cell r="A683" t="str">
            <v>DCOO/1999/C/002 - BUNKER HILL RECLOSER</v>
          </cell>
          <cell r="B683">
            <v>0</v>
          </cell>
        </row>
        <row r="684">
          <cell r="A684" t="str">
            <v>DCOO/1999/C/003 - TECHNICAL OPNS - LTC OIL FILTERS</v>
          </cell>
          <cell r="B684">
            <v>0</v>
          </cell>
        </row>
        <row r="685">
          <cell r="A685" t="str">
            <v>DCOO/1999/C/004 - DIST: COOS BAY</v>
          </cell>
          <cell r="B685">
            <v>0</v>
          </cell>
        </row>
        <row r="686">
          <cell r="A686" t="str">
            <v>DCOO/1999/C/015 - HUCKLEBERRY TRL PARK CABLE REPLACEMENT</v>
          </cell>
          <cell r="B686">
            <v>4241.1000000000004</v>
          </cell>
        </row>
        <row r="687">
          <cell r="A687" t="str">
            <v>DCOO/1999/C/018 - INSTALL LINE REGULATORS ON 4C50</v>
          </cell>
          <cell r="B687">
            <v>23.85</v>
          </cell>
        </row>
        <row r="688">
          <cell r="A688" t="str">
            <v>DCOO/2000/C/001 - Empire Sub: Distribution Tie-line</v>
          </cell>
          <cell r="B688">
            <v>0</v>
          </cell>
        </row>
        <row r="689">
          <cell r="A689" t="str">
            <v>DCOO/2000/C/002 - Bunker Hill 4C50 - Install DPU</v>
          </cell>
          <cell r="B689">
            <v>43827.439999999995</v>
          </cell>
        </row>
        <row r="690">
          <cell r="A690" t="str">
            <v>DCOO/2000/C/003 - Industrial Ckt 4C43 - Switched Caps</v>
          </cell>
          <cell r="B690">
            <v>37836.660000000003</v>
          </cell>
        </row>
        <row r="691">
          <cell r="A691" t="str">
            <v>DCOO/2000/C/004 - Maple St 4C37 - Control Options Line Reg</v>
          </cell>
          <cell r="B691">
            <v>0</v>
          </cell>
        </row>
        <row r="692">
          <cell r="A692" t="str">
            <v>DCOO/2000/C/005 - Coos River 4C106: Relocate Reclosers</v>
          </cell>
          <cell r="B692">
            <v>76153.680000000008</v>
          </cell>
        </row>
        <row r="693">
          <cell r="A693" t="str">
            <v>DCOO/2000/C/006 - Puerto Vista Trailer Park</v>
          </cell>
          <cell r="B693">
            <v>303.51</v>
          </cell>
        </row>
        <row r="694">
          <cell r="A694" t="str">
            <v>DCOO/2000/C/007 - Inst DPU on 4C90, Charleston Fdr, Empire</v>
          </cell>
          <cell r="B694">
            <v>34156.94</v>
          </cell>
        </row>
        <row r="695">
          <cell r="A695" t="str">
            <v>DCOO/2000/C/008 - Install line recloser on 4C90, Charlesto</v>
          </cell>
          <cell r="B695">
            <v>24792.19</v>
          </cell>
        </row>
        <row r="696">
          <cell r="A696" t="str">
            <v>DCOO/2000/C/009 - Install LTC Filter at State St Sub T3263</v>
          </cell>
          <cell r="B696">
            <v>11755.56</v>
          </cell>
        </row>
        <row r="697">
          <cell r="A697" t="str">
            <v>DCRE/1999/C/001 - DETAILED FACILITY INSPECTION - UNDERGROU</v>
          </cell>
          <cell r="B697">
            <v>3763.15</v>
          </cell>
        </row>
        <row r="698">
          <cell r="A698" t="str">
            <v>DCRE/1999/C/002 - SAFETY INSPECTION - OVERHEAD</v>
          </cell>
          <cell r="B698">
            <v>928.22</v>
          </cell>
        </row>
        <row r="699">
          <cell r="A699" t="str">
            <v>DCRE/1999/C/003 - SAFETY INSPECTION - UNDERGROUND</v>
          </cell>
          <cell r="B699">
            <v>4289.6499999999996</v>
          </cell>
        </row>
        <row r="700">
          <cell r="A700" t="str">
            <v>DCRE/1999/C/004 - DIST: CRESENT CITY</v>
          </cell>
          <cell r="B700">
            <v>0</v>
          </cell>
        </row>
        <row r="701">
          <cell r="A701" t="str">
            <v>DCRE/1999/C/005 - DIST: CRESENT CITY</v>
          </cell>
          <cell r="B701">
            <v>0</v>
          </cell>
        </row>
        <row r="702">
          <cell r="A702" t="str">
            <v>DCRE/1999/C/006 - DIST: CRESENT CITY</v>
          </cell>
          <cell r="B702">
            <v>0</v>
          </cell>
        </row>
        <row r="703">
          <cell r="A703" t="str">
            <v>DCRE/1999/C/007 - CITY FEEDER: INSTALL 2 3-PH GANG LOADBRE</v>
          </cell>
          <cell r="B703">
            <v>520.29999999999995</v>
          </cell>
        </row>
        <row r="704">
          <cell r="A704" t="str">
            <v>DCRE/1999/C/008 - PINE GROVE FEEDER - TRAP BANK/LOAD TRANS</v>
          </cell>
          <cell r="B704">
            <v>537.29999999999995</v>
          </cell>
        </row>
        <row r="705">
          <cell r="A705" t="str">
            <v>DCRE/1999/C/011 - K MART - NEW FEED</v>
          </cell>
          <cell r="B705">
            <v>686.67</v>
          </cell>
        </row>
        <row r="706">
          <cell r="A706" t="str">
            <v>DCRE/1999/C/014 - LINE 86 UNDERBUILD RELOC</v>
          </cell>
          <cell r="B706">
            <v>943.21</v>
          </cell>
        </row>
        <row r="707">
          <cell r="A707" t="str">
            <v>DCRE/1999/C/015 - DETAILED FACILITY INSPECTION - OVERHEAD</v>
          </cell>
          <cell r="B707">
            <v>200.92000000000002</v>
          </cell>
        </row>
        <row r="708">
          <cell r="A708" t="str">
            <v>DCRE/1999/C/018 - DEL NORTE SUBSTATION - INSTALL SATELLITE</v>
          </cell>
          <cell r="B708">
            <v>-5782.79</v>
          </cell>
        </row>
        <row r="709">
          <cell r="A709" t="str">
            <v>DCRE/2000/C/001 - Crescent City: Morehead Rd Widening</v>
          </cell>
          <cell r="B709">
            <v>0</v>
          </cell>
        </row>
        <row r="710">
          <cell r="A710" t="str">
            <v>DDOU/1999/C/001 - DIST: DOUGLAS</v>
          </cell>
          <cell r="B710">
            <v>0</v>
          </cell>
        </row>
        <row r="711">
          <cell r="A711" t="str">
            <v>DDOU/2000/C/009 - Yellowcake Exxon Ckt - CPI improvement</v>
          </cell>
          <cell r="B711">
            <v>1075.57</v>
          </cell>
        </row>
        <row r="712">
          <cell r="A712" t="str">
            <v>DDOU/2000/C/010 - LaPrele:- CPI improvement</v>
          </cell>
          <cell r="B712">
            <v>12483.84</v>
          </cell>
        </row>
        <row r="713">
          <cell r="A713" t="str">
            <v>DDOU/2000/C/014 - Antelope Mine Sub: Increase Capacity</v>
          </cell>
          <cell r="B713">
            <v>0</v>
          </cell>
        </row>
        <row r="714">
          <cell r="A714" t="str">
            <v>DDOU/2002/C/001 - DJ to Douglas 57kV Ln: Rebld w/Shield Wr</v>
          </cell>
          <cell r="B714">
            <v>395918.10000000003</v>
          </cell>
        </row>
        <row r="715">
          <cell r="A715" t="str">
            <v>DENT/1999/C/001 - ENTERPRISE SUB CAPACITY INCREASE</v>
          </cell>
          <cell r="B715">
            <v>0</v>
          </cell>
        </row>
        <row r="716">
          <cell r="A716" t="str">
            <v>DENT/1999/C/002 - DIST: ENTERPRISE</v>
          </cell>
          <cell r="B716">
            <v>0</v>
          </cell>
        </row>
        <row r="717">
          <cell r="A717" t="str">
            <v>DENT/2000/C/001 - Enterprise Sub - Increase capacity (10.6</v>
          </cell>
          <cell r="B717">
            <v>1065.9100000000001</v>
          </cell>
        </row>
        <row r="718">
          <cell r="A718" t="str">
            <v>DENT/2000/C/002 - Enterprise Rural Ckt - Rec, Regs?</v>
          </cell>
          <cell r="B718">
            <v>156743.54999999999</v>
          </cell>
        </row>
        <row r="719">
          <cell r="A719" t="str">
            <v>DENT/2000/C/003 - Prairie Ck Ckt - Inst Volt Reg</v>
          </cell>
          <cell r="B719">
            <v>31578.01</v>
          </cell>
        </row>
        <row r="720">
          <cell r="A720" t="str">
            <v>DENT/2001/C/001 - Wallowa Sub: Cap Incr - Rplc Regulator</v>
          </cell>
          <cell r="B720">
            <v>846.93</v>
          </cell>
        </row>
        <row r="721">
          <cell r="A721" t="str">
            <v>DEVA/1999/C/001 - T.O.-BATTERY REPLACEMENT (D22 &amp; T22)</v>
          </cell>
          <cell r="B721">
            <v>28020.28</v>
          </cell>
        </row>
        <row r="722">
          <cell r="A722" t="str">
            <v>DEVA/1999/C/002 - DIST: EVANSTON</v>
          </cell>
          <cell r="B722">
            <v>0</v>
          </cell>
        </row>
        <row r="723">
          <cell r="A723" t="str">
            <v>DEVA/1999/C/014 - REPLACE BATTERY &amp; CHARGER AT QUEALY PEAK</v>
          </cell>
          <cell r="B723">
            <v>9303.34</v>
          </cell>
        </row>
        <row r="724">
          <cell r="A724" t="str">
            <v>DEVA/1999/C/019 - SAGE SUB-REPLACE AIR BREAK SWITCH</v>
          </cell>
          <cell r="B724">
            <v>19795.32</v>
          </cell>
        </row>
        <row r="725">
          <cell r="A725" t="str">
            <v>DEVA/1999/C/024 - EVANSTON TECH OPS - PURCHASE POWER WASH</v>
          </cell>
          <cell r="B725">
            <v>5795.68</v>
          </cell>
        </row>
        <row r="726">
          <cell r="A726" t="str">
            <v>DEVA/1999/C/025 - EVANSTON TECH OPS - REPLACE RELAY TRUCK</v>
          </cell>
          <cell r="B726">
            <v>23.04</v>
          </cell>
        </row>
        <row r="727">
          <cell r="A727" t="str">
            <v>DEVA/1999/C/029 - WYOMING -ANALOG MULTIPLEX UPGRADES (MC40</v>
          </cell>
          <cell r="B727">
            <v>294.25</v>
          </cell>
        </row>
        <row r="728">
          <cell r="A728" t="str">
            <v>DEVA/1999/C/030 - SAGE-EVANSTON REP. 369 - 371</v>
          </cell>
          <cell r="B728">
            <v>5.79</v>
          </cell>
        </row>
        <row r="729">
          <cell r="A729" t="str">
            <v>DEVA/1999/C/031 - P &amp; M COAL SUBSTATION FAILURE</v>
          </cell>
          <cell r="B729">
            <v>6.02</v>
          </cell>
        </row>
        <row r="730">
          <cell r="A730" t="str">
            <v>DEVA/1999/C/038 - Sage Sub: Install SCADA</v>
          </cell>
          <cell r="B730">
            <v>83685.180000000008</v>
          </cell>
        </row>
        <row r="731">
          <cell r="A731" t="str">
            <v>DEVA/1999/C/039 - Sage Sub: Replace 69kV VT's</v>
          </cell>
          <cell r="B731">
            <v>24942.339999999997</v>
          </cell>
        </row>
        <row r="732">
          <cell r="A732" t="str">
            <v>DEVA/2000/C/010 - Dempsey Ridge: Remove Solar Site</v>
          </cell>
          <cell r="B732">
            <v>1807.69</v>
          </cell>
        </row>
        <row r="733">
          <cell r="A733" t="str">
            <v>DEVA/2001/C/001 - Birch Creek Sub: Replace Batt Charger</v>
          </cell>
          <cell r="B733">
            <v>12978.69</v>
          </cell>
        </row>
        <row r="734">
          <cell r="A734" t="str">
            <v>DGRA/1999/C/001 - PLEASANT VALLEY FDR RECONDUCTOR</v>
          </cell>
          <cell r="B734">
            <v>86814</v>
          </cell>
        </row>
        <row r="735">
          <cell r="A735" t="str">
            <v>DGRA/1999/C/002 - MERLIN HUGO FDR PHASE EXTENSION 2</v>
          </cell>
          <cell r="B735">
            <v>0</v>
          </cell>
        </row>
        <row r="736">
          <cell r="A736" t="str">
            <v>DGRA/1999/C/003 - PLEASANT VALLEY FDR PHASE EXT</v>
          </cell>
          <cell r="B736">
            <v>0</v>
          </cell>
        </row>
        <row r="737">
          <cell r="A737" t="str">
            <v>DGRA/1999/C/004 - TRANSMISSION POLE OTHER REPAIR</v>
          </cell>
          <cell r="B737">
            <v>22.59</v>
          </cell>
        </row>
        <row r="738">
          <cell r="A738" t="str">
            <v>DGRA/1999/C/005 - DIST: GRANTS PASS</v>
          </cell>
          <cell r="B738">
            <v>0</v>
          </cell>
        </row>
        <row r="739">
          <cell r="A739" t="str">
            <v>DGRA/1999/C/013 - CAVEMAN FEEDER/CAVEMAN SUB PHASE ADDITIO</v>
          </cell>
          <cell r="B739">
            <v>1510.69</v>
          </cell>
        </row>
        <row r="740">
          <cell r="A740" t="str">
            <v>DGRA/1999/C/014 - JONES CREEK FEEDER/AGNES SUB PHASE ADDIT</v>
          </cell>
          <cell r="B740">
            <v>1401.8</v>
          </cell>
        </row>
        <row r="741">
          <cell r="A741" t="str">
            <v>DGRA/1999/C/015 - BEACON DRIVE FEEDER/BREACON SUB PHASE AD</v>
          </cell>
          <cell r="B741">
            <v>1220.28</v>
          </cell>
        </row>
        <row r="742">
          <cell r="A742" t="str">
            <v>DGRA/1999/C/016 - SUPERIOR - ROGUE RIVER CONST NEW SUBSTAT</v>
          </cell>
          <cell r="B742">
            <v>65877.8</v>
          </cell>
        </row>
        <row r="743">
          <cell r="A743" t="str">
            <v>DGRA/1999/C/018 - WOOD RIVER FDR HUBBARD_LN RECOND</v>
          </cell>
          <cell r="B743">
            <v>26309.34</v>
          </cell>
        </row>
        <row r="744">
          <cell r="A744" t="str">
            <v>DGRA/1999/C/022 - FRUITDALE FDR - PHASE EXTENSION</v>
          </cell>
          <cell r="B744">
            <v>1043.75</v>
          </cell>
        </row>
        <row r="745">
          <cell r="A745" t="str">
            <v>DGRA/1999/C/023 - PARK ST SUB DISTRIB CAPACITORS</v>
          </cell>
          <cell r="B745">
            <v>2841.08</v>
          </cell>
        </row>
        <row r="746">
          <cell r="A746" t="str">
            <v>DGRA/1999/C/024 - AGNESS SUB - DISTRIB CAPACITORS</v>
          </cell>
          <cell r="B746">
            <v>4692.6399999999994</v>
          </cell>
        </row>
        <row r="747">
          <cell r="A747" t="str">
            <v>DGRA/1999/C/026 - SAVAGE - WIMER FEEDER 20.8 KV  (EVANS VA</v>
          </cell>
          <cell r="B747">
            <v>637.54</v>
          </cell>
        </row>
        <row r="748">
          <cell r="A748" t="str">
            <v>DGRA/1999/C/027 - JEROME PRAIRIE SUB - WILD PRAIRIE FDR DI</v>
          </cell>
          <cell r="B748">
            <v>0.27</v>
          </cell>
        </row>
        <row r="749">
          <cell r="A749" t="str">
            <v>DGRA/1999/C/028 - GRANTS PASS - EASY VALLEY SUB, CHINOOK R</v>
          </cell>
          <cell r="B749">
            <v>8.39</v>
          </cell>
        </row>
        <row r="750">
          <cell r="A750" t="str">
            <v>DGRA/1999/C/029 - MERLIN SUB MERLIN HUGO FDR ROBERTSON RD</v>
          </cell>
          <cell r="B750">
            <v>297.83000000000004</v>
          </cell>
        </row>
        <row r="751">
          <cell r="A751" t="str">
            <v>DGRA/1999/C/030 - SUP - CAVEMAN SUB CAPACITY INCREASE - 62</v>
          </cell>
          <cell r="B751">
            <v>4336.25</v>
          </cell>
        </row>
        <row r="752">
          <cell r="A752" t="str">
            <v>DGRA/1999/C/031 - EVANS VALLEY FEEDER DISTRIBUTION WORK</v>
          </cell>
          <cell r="B752">
            <v>34.130000000000003</v>
          </cell>
        </row>
        <row r="753">
          <cell r="A753" t="str">
            <v>DGRA/1999/C/032 - WOOD RIVER FEEDER REGULATOR WORK</v>
          </cell>
          <cell r="B753">
            <v>32.49</v>
          </cell>
        </row>
        <row r="754">
          <cell r="A754" t="str">
            <v>DGRA/1999/C/039 - SUPERIOR - ROGUE RIVER CONST NEW SUBSTAT</v>
          </cell>
          <cell r="B754">
            <v>-17.63</v>
          </cell>
        </row>
        <row r="755">
          <cell r="A755" t="str">
            <v>DGRA/1999/C/040 - HIGHWAY 199 ROAD WIDENING</v>
          </cell>
          <cell r="B755">
            <v>154090.17000000001</v>
          </cell>
        </row>
        <row r="756">
          <cell r="A756" t="str">
            <v>DGRA/1999/C/041 - SUP - CAVEJUNCTION CAPACITOR BANK PROJ,</v>
          </cell>
          <cell r="B756">
            <v>-1.65</v>
          </cell>
        </row>
        <row r="757">
          <cell r="A757" t="str">
            <v>DGRA/1999/C/043 - Jerome Prairie Sub: New Feeder Position</v>
          </cell>
          <cell r="B757">
            <v>760.15</v>
          </cell>
        </row>
        <row r="758">
          <cell r="A758" t="str">
            <v>DGRA/1999/C/044 - Agness Sub: New Fdr, Savage Rapids Dam</v>
          </cell>
          <cell r="B758">
            <v>760.15</v>
          </cell>
        </row>
        <row r="759">
          <cell r="A759" t="str">
            <v>DGRA/2000/C/001 - Rocky Point Fdr. -Install line Regulator</v>
          </cell>
          <cell r="B759">
            <v>0</v>
          </cell>
        </row>
        <row r="760">
          <cell r="A760" t="str">
            <v>DGRA/2000/C/002 - Applegate Sub Highway Ckt - Rec</v>
          </cell>
          <cell r="B760">
            <v>187995.84000000003</v>
          </cell>
        </row>
        <row r="761">
          <cell r="A761" t="str">
            <v>DGRA/2000/C/003 - Rocky Point Ckt - Reconductor Foots Ck.</v>
          </cell>
          <cell r="B761">
            <v>0</v>
          </cell>
        </row>
        <row r="762">
          <cell r="A762" t="str">
            <v>DGRA/2000/C/004 - Grants Pass - Hwy 199 Widening Year 2</v>
          </cell>
          <cell r="B762">
            <v>103415.54</v>
          </cell>
        </row>
        <row r="763">
          <cell r="A763" t="str">
            <v>DGRA/2000/C/005 - Rogue Rvr Savage Wimer Ckt - Volt Con</v>
          </cell>
          <cell r="B763">
            <v>306194.66000000003</v>
          </cell>
        </row>
        <row r="764">
          <cell r="A764" t="str">
            <v>DGRA/2000/C/006 - Selma Deer Creek Ckt. - Rec</v>
          </cell>
          <cell r="B764">
            <v>0</v>
          </cell>
        </row>
        <row r="765">
          <cell r="A765" t="str">
            <v>DGRA/2000/C/007 - Fielder Ck Elk Ckt - Phase Swaps</v>
          </cell>
          <cell r="B765">
            <v>0</v>
          </cell>
        </row>
        <row r="766">
          <cell r="A766" t="str">
            <v>DGRA/2000/C/008 - Free &amp; Easy Ckt - Cap install</v>
          </cell>
          <cell r="B766">
            <v>0</v>
          </cell>
        </row>
        <row r="767">
          <cell r="A767" t="str">
            <v>DGRA/2000/C/009 - Glendale Ckt - Phase Swap on Azalea Tap</v>
          </cell>
          <cell r="B767">
            <v>6121.46</v>
          </cell>
        </row>
        <row r="768">
          <cell r="A768" t="str">
            <v>DGRA/2000/C/010 - Jerome Prairie Wood Rvr Ckt - Ph Xten</v>
          </cell>
          <cell r="B768">
            <v>11923.69</v>
          </cell>
        </row>
        <row r="769">
          <cell r="A769" t="str">
            <v>DGRA/2000/C/011 - Rogue River Savage Wimer Ckt. - Ph Ext</v>
          </cell>
          <cell r="B769">
            <v>16366.89</v>
          </cell>
        </row>
        <row r="770">
          <cell r="A770" t="str">
            <v>DGRA/2000/C/012 - Merlin Sub: Install New Feeder</v>
          </cell>
          <cell r="B770">
            <v>562.16000000000008</v>
          </cell>
        </row>
        <row r="771">
          <cell r="A771" t="str">
            <v>DGRA/2001/C/001 - Grants Pass Area: Add Radio - Rogue Area</v>
          </cell>
          <cell r="B771">
            <v>367.9</v>
          </cell>
        </row>
        <row r="772">
          <cell r="A772" t="str">
            <v>DHER/1999/C/001 - DIST: HERMISTON</v>
          </cell>
          <cell r="B772">
            <v>0</v>
          </cell>
        </row>
        <row r="773">
          <cell r="A773" t="str">
            <v>DHER/1999/C/003 - HERMISTON POWER PROJECT</v>
          </cell>
          <cell r="B773">
            <v>12557.51</v>
          </cell>
        </row>
        <row r="774">
          <cell r="A774" t="str">
            <v>DHER/1999/C/005 - Hinkle Sub: Replace Battery Bank &amp; Rack</v>
          </cell>
          <cell r="B774">
            <v>3210.06</v>
          </cell>
        </row>
        <row r="775">
          <cell r="A775" t="str">
            <v>DHER/1999/C/006 - Dalreed Sub: Purchase Teltone Modem</v>
          </cell>
          <cell r="B775">
            <v>1993.94</v>
          </cell>
        </row>
        <row r="776">
          <cell r="A776" t="str">
            <v>DHER/2000/C/001 - Dalreed Boeing Ckt - Install recloser</v>
          </cell>
          <cell r="B776">
            <v>188.14999999999998</v>
          </cell>
        </row>
        <row r="777">
          <cell r="A777" t="str">
            <v>DHER/2000/C/002 - Dalreed Simtag Ckt - Replace getaway?</v>
          </cell>
          <cell r="B777">
            <v>3559.95</v>
          </cell>
        </row>
        <row r="778">
          <cell r="A778" t="str">
            <v>DHER/2000/C/003 - Dalreed Simtag Ckt - Stepdown XF Bank?</v>
          </cell>
          <cell r="B778">
            <v>0</v>
          </cell>
        </row>
        <row r="779">
          <cell r="A779" t="str">
            <v>DHER/2000/C/004 - Dalreed Simtag Ckt - Switched Caps?</v>
          </cell>
          <cell r="B779">
            <v>40959.740000000005</v>
          </cell>
        </row>
        <row r="780">
          <cell r="A780" t="str">
            <v>DHER/2000/C/005 - Hermiston Rural Ckt - Caps</v>
          </cell>
          <cell r="B780">
            <v>954.28</v>
          </cell>
        </row>
        <row r="781">
          <cell r="A781" t="str">
            <v>DHER/2000/C/006 - Hermiston Fuse coordination</v>
          </cell>
          <cell r="B781">
            <v>0</v>
          </cell>
        </row>
        <row r="782">
          <cell r="A782" t="str">
            <v>DHER/2000/C/007 - Dalreed Sub: Replace 230KV Line Switch</v>
          </cell>
          <cell r="B782">
            <v>134861.85</v>
          </cell>
        </row>
        <row r="783">
          <cell r="A783" t="str">
            <v>DHER/2002/C/001 - Hermiston System Separation</v>
          </cell>
          <cell r="B783">
            <v>160289.23000000001</v>
          </cell>
        </row>
        <row r="784">
          <cell r="A784" t="str">
            <v>DHOO/1999/C/001 - POWERDALE CONVERSION</v>
          </cell>
          <cell r="B784">
            <v>93516.15</v>
          </cell>
        </row>
        <row r="785">
          <cell r="A785" t="str">
            <v>DHOO/1999/C/007 - URBAN RENEWAL - 2ND STREET, HOOD RIVER</v>
          </cell>
          <cell r="B785">
            <v>1400.84</v>
          </cell>
        </row>
        <row r="786">
          <cell r="A786" t="str">
            <v>DHOO/2000/C/001 - Hood River: Port Area Rplc SwGear &amp; Xfrm</v>
          </cell>
          <cell r="B786">
            <v>0</v>
          </cell>
        </row>
        <row r="787">
          <cell r="A787" t="str">
            <v>DHOO/2001/C/001 - Hood River District - Install Telemetry</v>
          </cell>
          <cell r="B787">
            <v>73921.5</v>
          </cell>
        </row>
        <row r="788">
          <cell r="A788" t="str">
            <v>DHOO/2001/C/002 - Woody Guthrie Sub: Install Telemetry</v>
          </cell>
          <cell r="B788">
            <v>319.40999999999997</v>
          </cell>
        </row>
        <row r="789">
          <cell r="A789" t="str">
            <v>DIDA/2003/C/777 - Idaho Network Initiatives WPC</v>
          </cell>
          <cell r="B789">
            <v>1508205.3</v>
          </cell>
        </row>
        <row r="790">
          <cell r="A790" t="str">
            <v>DIDA/2004/C/777 - Idaho Network Initiatives FY04 WPC</v>
          </cell>
          <cell r="B790">
            <v>0</v>
          </cell>
        </row>
        <row r="791">
          <cell r="A791" t="str">
            <v>DIST/2001/C/001 - System Dispatch Phone Line Relocation</v>
          </cell>
          <cell r="B791">
            <v>12025.24</v>
          </cell>
        </row>
        <row r="792">
          <cell r="A792" t="str">
            <v>DIST/2001/C/002 - SCC Dispatch Recording Eq -Lucent Phones</v>
          </cell>
          <cell r="B792">
            <v>507.68</v>
          </cell>
        </row>
        <row r="793">
          <cell r="A793" t="str">
            <v>DIST/2002/C/001 - Last Minute Labor Borrow Plug</v>
          </cell>
          <cell r="B793">
            <v>0</v>
          </cell>
        </row>
        <row r="794">
          <cell r="A794" t="str">
            <v>DJOR/1999/C/001 - BANGERGER:  INSTALL NEW SUBSTATION, 138-</v>
          </cell>
          <cell r="B794">
            <v>1374461.18</v>
          </cell>
        </row>
        <row r="795">
          <cell r="A795" t="str">
            <v>DJOR/1999/C/002 - SOUTH MTN SUB: INSTALL 138/12KV,25MVA TR</v>
          </cell>
          <cell r="B795">
            <v>2272475.7199999997</v>
          </cell>
        </row>
        <row r="796">
          <cell r="A796" t="str">
            <v>DJOR/1999/C/003 - DIMPLE DELL SUB: INCREASE CAPACITY, INST</v>
          </cell>
          <cell r="B796">
            <v>507136.18</v>
          </cell>
        </row>
        <row r="797">
          <cell r="A797" t="str">
            <v>DJOR/1999/C/004 - DIST: JORDAN VALLEY</v>
          </cell>
          <cell r="B797">
            <v>0</v>
          </cell>
        </row>
        <row r="798">
          <cell r="A798" t="str">
            <v>DJOR/1999/C/009 - DIMPLE DELL 138KV SUBSTATION AND LINES.</v>
          </cell>
          <cell r="B798">
            <v>26300.49</v>
          </cell>
        </row>
        <row r="799">
          <cell r="A799" t="str">
            <v>DJOR/1999/C/011 - PROJECT FOR W/O 01016289</v>
          </cell>
          <cell r="B799">
            <v>127.44999999999999</v>
          </cell>
        </row>
        <row r="800">
          <cell r="A800" t="str">
            <v>DJOR/1999/C/012 - SERVICE TO DANNON YOGURT</v>
          </cell>
          <cell r="B800">
            <v>1232.28</v>
          </cell>
        </row>
        <row r="801">
          <cell r="A801" t="str">
            <v>DJOR/1999/C/014 - RELOC FOR REDWOOD ROAD WIDENING-SUPERIOR</v>
          </cell>
          <cell r="B801">
            <v>-1823.8700000000001</v>
          </cell>
        </row>
        <row r="802">
          <cell r="A802" t="str">
            <v>DJOR/1999/C/015 - RELOC FOR BANGERTER-SUPERIOR</v>
          </cell>
          <cell r="B802">
            <v>26203.18</v>
          </cell>
        </row>
        <row r="803">
          <cell r="A803" t="str">
            <v>DJOR/1999/C/016 - DECKER LAKE #15 CIRCUIT EXTENSION:  FRAN</v>
          </cell>
          <cell r="B803">
            <v>118849.26000000001</v>
          </cell>
        </row>
        <row r="804">
          <cell r="A804" t="str">
            <v>DJOR/1999/C/017 - DRAPER #12 LINE UPGRADE:  PROVIDE RELIEF</v>
          </cell>
          <cell r="B804">
            <v>24217.75</v>
          </cell>
        </row>
        <row r="805">
          <cell r="A805" t="str">
            <v>DJOR/1999/C/020 - UPGRADE PRIMARY/RELOCATE LINE 500 E 1060</v>
          </cell>
          <cell r="B805">
            <v>204643.45</v>
          </cell>
        </row>
        <row r="806">
          <cell r="A806" t="str">
            <v>DJOR/1999/C/022 - REPLACE LOW-SIDE LIGHTNING ARRESTERS-#5</v>
          </cell>
          <cell r="B806">
            <v>16.25</v>
          </cell>
        </row>
        <row r="807">
          <cell r="A807" t="str">
            <v>DJOR/1999/C/023 - MCCLELLAND #5 XFRMR: REPL LOW SIDE LIGHT</v>
          </cell>
          <cell r="B807">
            <v>2001.28</v>
          </cell>
        </row>
        <row r="808">
          <cell r="A808" t="str">
            <v>DJOR/1999/C/024 - 3RD WEST SUB: REPLACE NORTHEAST FENCE</v>
          </cell>
          <cell r="B808">
            <v>31.19</v>
          </cell>
        </row>
        <row r="809">
          <cell r="A809" t="str">
            <v>DJOR/1999/C/029 - FIFTH WEST SUB: REPLACE AIR CONDITIONER</v>
          </cell>
          <cell r="B809">
            <v>27.88</v>
          </cell>
        </row>
        <row r="810">
          <cell r="A810" t="str">
            <v>DJOR/1999/C/030 - COTTONWOOD SUB: REPLACE NE OUTSIDE FENCE</v>
          </cell>
          <cell r="B810">
            <v>26.97</v>
          </cell>
        </row>
        <row r="811">
          <cell r="A811" t="str">
            <v>DJOR/1999/C/032 - THIRD WEST SUB CBC40: REPL ALL CONTACTS</v>
          </cell>
          <cell r="B811">
            <v>41.83</v>
          </cell>
        </row>
        <row r="812">
          <cell r="A812" t="str">
            <v>DJOR/1999/C/034 - GRINDING SUB: REPLACE ROOF ON CONTROL BU</v>
          </cell>
          <cell r="B812">
            <v>5714</v>
          </cell>
        </row>
        <row r="813">
          <cell r="A813" t="str">
            <v>DJOR/1999/C/035 - 90TH SOUTH SUB-C41 CAP BANK-REPLACE BLOW</v>
          </cell>
          <cell r="B813">
            <v>15700.779999999999</v>
          </cell>
        </row>
        <row r="814">
          <cell r="A814" t="str">
            <v>DJOR/1999/C/036 - PARK CITY SUB: REPL BUS DISCONNECT ON CB</v>
          </cell>
          <cell r="B814">
            <v>24.26</v>
          </cell>
        </row>
        <row r="815">
          <cell r="A815" t="str">
            <v>DJOR/1999/C/038 - SANDY SUB: REPLACE 46KV FUSE DISCONNECTS</v>
          </cell>
          <cell r="B815">
            <v>9127.380000000001</v>
          </cell>
        </row>
        <row r="816">
          <cell r="A816" t="str">
            <v>DJOR/1999/C/039 - TERMINAL SUB: REPLACE REGULATOR ON #1 TR</v>
          </cell>
          <cell r="B816">
            <v>2263.16</v>
          </cell>
        </row>
        <row r="817">
          <cell r="A817" t="str">
            <v>DJOR/1999/C/042 - TERMINAL-BUILD 2500 SQ FT BLDG (STORAGE/</v>
          </cell>
          <cell r="B817">
            <v>-4.53</v>
          </cell>
        </row>
        <row r="818">
          <cell r="A818" t="str">
            <v>DJOR/1999/C/047 - TERMINAL-1/2 TON 4X4 EXTENDED CAB PICKUP</v>
          </cell>
          <cell r="B818">
            <v>2402.17</v>
          </cell>
        </row>
        <row r="819">
          <cell r="A819" t="str">
            <v>DJOR/1999/C/049 - TERMINAL-1/2 TON 4X4 EXTENDED CAB PICKUP</v>
          </cell>
          <cell r="B819">
            <v>3705.7</v>
          </cell>
        </row>
        <row r="820">
          <cell r="A820" t="str">
            <v>DJOR/1999/C/050 - TERMINAL-1/2 TON 4X4 EXTENDED CAB PICKUP</v>
          </cell>
          <cell r="B820">
            <v>3700.97</v>
          </cell>
        </row>
        <row r="821">
          <cell r="A821" t="str">
            <v>DJOR/1999/C/051 - TERMINAL-TOOL TRUCK ON 22K LB LOW PROFIL</v>
          </cell>
          <cell r="B821">
            <v>8555.68</v>
          </cell>
        </row>
        <row r="822">
          <cell r="A822" t="str">
            <v>DJOR/1999/C/052 - TERMINAL-600 GAL OIL FILTER TRAILER</v>
          </cell>
          <cell r="B822">
            <v>705.16</v>
          </cell>
        </row>
        <row r="823">
          <cell r="A823" t="str">
            <v>DJOR/1999/C/057 - JORDAN VALLEY OPS: REPL MOBILE RADIOS IN</v>
          </cell>
          <cell r="B823">
            <v>452.96</v>
          </cell>
        </row>
        <row r="824">
          <cell r="A824" t="str">
            <v>DJOR/1999/C/058 - S L CUSTOMER OPERATIONS: REPLACE MOBILE</v>
          </cell>
          <cell r="B824">
            <v>6345.24</v>
          </cell>
        </row>
        <row r="825">
          <cell r="A825" t="str">
            <v>DJOR/1999/C/061 - SERVICE ORDER BILLING KERN RIVER</v>
          </cell>
          <cell r="B825">
            <v>132.5</v>
          </cell>
        </row>
        <row r="826">
          <cell r="A826" t="str">
            <v>DJOR/1999/C/062 - DISPOSAL OF DISTRIBUTION TRANSFORMERS -</v>
          </cell>
          <cell r="B826">
            <v>-789.33999999999924</v>
          </cell>
        </row>
        <row r="827">
          <cell r="A827" t="str">
            <v>DJOR/1999/C/066 - REMOVE SERVICE PROVIDE TEMP FOR DESERET</v>
          </cell>
          <cell r="B827">
            <v>128.46</v>
          </cell>
        </row>
        <row r="828">
          <cell r="A828" t="str">
            <v>DJOR/1999/C/069 - SECURITY SYSTEM FOR COTTONWD SERVICE CTR</v>
          </cell>
          <cell r="B828">
            <v>1115.74</v>
          </cell>
        </row>
        <row r="829">
          <cell r="A829" t="str">
            <v>DJOR/1999/C/073 - MCCLELLAND SUB: REBUILD #5 TRANSFORMER</v>
          </cell>
          <cell r="B829">
            <v>500758.82000000007</v>
          </cell>
        </row>
        <row r="830">
          <cell r="A830" t="str">
            <v>DJOR/1999/C/074 - CENTERVILLE SUB: INSTL LTC OIL FILTER ON</v>
          </cell>
          <cell r="B830">
            <v>33849.049999999996</v>
          </cell>
        </row>
        <row r="831">
          <cell r="A831" t="str">
            <v>DJOR/1999/C/075 - GRANGER SUB: OVERHAUL LTC &amp; INSTALL OIL</v>
          </cell>
          <cell r="B831">
            <v>29527.96</v>
          </cell>
        </row>
        <row r="832">
          <cell r="A832" t="str">
            <v>DJOR/1999/C/076 - ROSE PARK - INSTALL FANS ON UNIT #3</v>
          </cell>
          <cell r="B832">
            <v>680.87000000000012</v>
          </cell>
        </row>
        <row r="833">
          <cell r="A833" t="str">
            <v>DJOR/1999/C/077 - PARLEYS SUBSTATION - REPLACE REGULATOR O</v>
          </cell>
          <cell r="B833">
            <v>10374.290000000001</v>
          </cell>
        </row>
        <row r="834">
          <cell r="A834" t="str">
            <v>DJOR/1999/C/078 - UDOT HIGHWAY RELOC/NOISE WALL (WO #01068</v>
          </cell>
          <cell r="B834">
            <v>33.24</v>
          </cell>
        </row>
        <row r="835">
          <cell r="A835" t="str">
            <v>DJOR/1999/C/080 - Camp Williams: Circuit Switcher 381I</v>
          </cell>
          <cell r="B835">
            <v>43012.4</v>
          </cell>
        </row>
        <row r="836">
          <cell r="A836" t="str">
            <v>DJOR/1999/C/081 - Quarry Sub: Add New Recloser #17</v>
          </cell>
          <cell r="B836">
            <v>48990.85</v>
          </cell>
        </row>
        <row r="837">
          <cell r="A837" t="str">
            <v>DJOR/1999/C/082 - South Mountain: Temp Distribution Sub</v>
          </cell>
          <cell r="B837">
            <v>118321.44</v>
          </cell>
        </row>
        <row r="838">
          <cell r="A838" t="str">
            <v>DJOR/1999/C/083 - Quarry Sub- #1 transformer- low side low</v>
          </cell>
          <cell r="B838">
            <v>14422.94</v>
          </cell>
        </row>
        <row r="839">
          <cell r="A839" t="str">
            <v>DJOR/1999/C/084 - CMWL 1AC Comm Room Alarm</v>
          </cell>
          <cell r="B839">
            <v>2247.59</v>
          </cell>
        </row>
        <row r="840">
          <cell r="A840" t="str">
            <v>DJOR/1999/C/085 - 90th So. 138kV Sub: Rplc SOE &amp; Com Sys</v>
          </cell>
          <cell r="B840">
            <v>95285.36</v>
          </cell>
        </row>
        <row r="841">
          <cell r="A841" t="str">
            <v>DJOR/1999/C/086 - Dumas #2: Install One New Feeder</v>
          </cell>
          <cell r="B841">
            <v>0</v>
          </cell>
        </row>
        <row r="842">
          <cell r="A842" t="str">
            <v>DJOR/1999/C/087 - Terminal: C40 Cap Bank Blew Up</v>
          </cell>
          <cell r="B842">
            <v>10784.04</v>
          </cell>
        </row>
        <row r="843">
          <cell r="A843" t="str">
            <v>DJOR/1999/C/088 - Sandy #2:New 138-12.5kV Xfmr (30 MVA)</v>
          </cell>
          <cell r="B843">
            <v>1910831.1099999999</v>
          </cell>
        </row>
        <row r="844">
          <cell r="A844" t="str">
            <v>DJOR/1999/C/089 - Terminal-Baron Trailer FTS System-Rebld</v>
          </cell>
          <cell r="B844">
            <v>18114.23</v>
          </cell>
        </row>
        <row r="845">
          <cell r="A845" t="str">
            <v>DJOR/1999/C/090 - Oak Vista: #3 &amp; #4 Subdivision .</v>
          </cell>
          <cell r="B845">
            <v>247781.75</v>
          </cell>
        </row>
        <row r="846">
          <cell r="A846" t="str">
            <v>DJOR/1999/C/091 - Oak Vista: #2 Provide Primary Backbone</v>
          </cell>
          <cell r="B846">
            <v>74337.64</v>
          </cell>
        </row>
        <row r="847">
          <cell r="A847" t="str">
            <v>DJOR/1999/C/092 - Kearns: Repl 48 v Battery</v>
          </cell>
          <cell r="B847">
            <v>12060.03</v>
          </cell>
        </row>
        <row r="848">
          <cell r="A848" t="str">
            <v>DJOR/1999/C/093 - Lark: Repl 48 v Battery</v>
          </cell>
          <cell r="B848">
            <v>8107.68</v>
          </cell>
        </row>
        <row r="849">
          <cell r="A849" t="str">
            <v>DJOR/1999/C/094 - Olympus: Repl 48 v Battery</v>
          </cell>
          <cell r="B849">
            <v>8740.14</v>
          </cell>
        </row>
        <row r="850">
          <cell r="A850" t="str">
            <v>DJOR/1999/C/095 - Oquirrh: Replace SCADA</v>
          </cell>
          <cell r="B850">
            <v>0</v>
          </cell>
        </row>
        <row r="851">
          <cell r="A851" t="str">
            <v>DJOR/1999/C/096 - Taylorsville Sub: Curb &amp; Gutter</v>
          </cell>
          <cell r="B851">
            <v>74280.83</v>
          </cell>
        </row>
        <row r="852">
          <cell r="A852" t="str">
            <v>DJOR/1999/C/149 - Terminal Sub: Repair C110 Cap Bank</v>
          </cell>
          <cell r="B852">
            <v>31889.88</v>
          </cell>
        </row>
        <row r="853">
          <cell r="A853" t="str">
            <v>DJOR/2000/C/001 - 90th South #11-Reconductor Redwood Rd</v>
          </cell>
          <cell r="B853">
            <v>0</v>
          </cell>
        </row>
        <row r="854">
          <cell r="A854" t="str">
            <v>DJOR/2000/C/002 - Butlerville - New 138-12.5 kV 30 MVA</v>
          </cell>
          <cell r="B854">
            <v>0</v>
          </cell>
        </row>
        <row r="855">
          <cell r="A855" t="str">
            <v>DJOR/2000/C/004 - Taylorsville #13 - line upgrade</v>
          </cell>
          <cell r="B855">
            <v>0</v>
          </cell>
        </row>
        <row r="856">
          <cell r="A856" t="str">
            <v>DJOR/2000/C/005 - Holladay #12 &amp; #13 - Tie Spring Line</v>
          </cell>
          <cell r="B856">
            <v>0</v>
          </cell>
        </row>
        <row r="857">
          <cell r="A857" t="str">
            <v>DJOR/2000/C/007 - Sandy-Distribution System Solution</v>
          </cell>
          <cell r="B857">
            <v>339487.55999999994</v>
          </cell>
        </row>
        <row r="858">
          <cell r="A858" t="str">
            <v>DJOR/2000/C/009 - 90 So #12 - Line extension</v>
          </cell>
          <cell r="B858">
            <v>18493.77</v>
          </cell>
        </row>
        <row r="859">
          <cell r="A859" t="str">
            <v>DJOR/2000/C/010 - Butlerville #13 - Get-Away</v>
          </cell>
          <cell r="B859">
            <v>171743.95</v>
          </cell>
        </row>
        <row r="860">
          <cell r="A860" t="str">
            <v>DJOR/2000/C/011 - Sandy #13 - Get-Away Replacement</v>
          </cell>
          <cell r="B860">
            <v>0</v>
          </cell>
        </row>
        <row r="861">
          <cell r="A861" t="str">
            <v>DJOR/2000/C/012 - Taylorsville 11 &amp; 13 - Dbl Ckt 4 Spans</v>
          </cell>
          <cell r="B861">
            <v>0</v>
          </cell>
        </row>
        <row r="862">
          <cell r="A862" t="str">
            <v>DJOR/2000/C/014 - Quarry #11 - Get-Away reconductor</v>
          </cell>
          <cell r="B862">
            <v>2870.2799999999997</v>
          </cell>
        </row>
        <row r="863">
          <cell r="A863" t="str">
            <v>DJOR/2000/C/017 - Bluffdale, Bangerter, Bingham-Dist Caps</v>
          </cell>
          <cell r="B863">
            <v>0</v>
          </cell>
        </row>
        <row r="864">
          <cell r="A864" t="str">
            <v>DJOR/2000/C/019 - Draper - Distribution Caps</v>
          </cell>
          <cell r="B864">
            <v>0</v>
          </cell>
        </row>
        <row r="865">
          <cell r="A865" t="str">
            <v>DJOR/2000/C/020 - Quarry #11 - Canyon Crossing</v>
          </cell>
          <cell r="B865">
            <v>0</v>
          </cell>
        </row>
        <row r="866">
          <cell r="A866" t="str">
            <v>DJOR/2000/C/021 - Bluffdale 12 - Recond Rose Canyon Road</v>
          </cell>
          <cell r="B866">
            <v>217863.53</v>
          </cell>
        </row>
        <row r="867">
          <cell r="A867" t="str">
            <v>DJOR/2000/C/022 - Union 13 - Creek Rd Widen 1300E to 2000E</v>
          </cell>
          <cell r="B867">
            <v>118167.39</v>
          </cell>
        </row>
        <row r="868">
          <cell r="A868" t="str">
            <v>DJOR/2000/C/024 - Bangerter Sub: 3rd CB &amp; Feeder (Intel)</v>
          </cell>
          <cell r="B868">
            <v>475039.69</v>
          </cell>
        </row>
        <row r="869">
          <cell r="A869" t="str">
            <v>DJOR/2000/C/025 - Casto: Replace Brown Glass</v>
          </cell>
          <cell r="B869">
            <v>26144.12</v>
          </cell>
        </row>
        <row r="870">
          <cell r="A870" t="str">
            <v>DJOR/2000/C/026 - Draper Sub: Replace Damaged Equipment</v>
          </cell>
          <cell r="B870">
            <v>24244.14</v>
          </cell>
        </row>
        <row r="871">
          <cell r="A871" t="str">
            <v>DJOR/2001/C/001 - Kearns Sub: Incr Capacity to 25MVA Xfmr</v>
          </cell>
          <cell r="B871">
            <v>1247129.1000000001</v>
          </cell>
        </row>
        <row r="872">
          <cell r="A872" t="str">
            <v>DJOR/2001/C/002 - Butlerville: #15 Load Relief-7485 Bengal</v>
          </cell>
          <cell r="B872">
            <v>389.94</v>
          </cell>
        </row>
        <row r="873">
          <cell r="A873" t="str">
            <v>DJOR/2001/C/003 - UDOT: Intersection Widening 4750W 5400S</v>
          </cell>
          <cell r="B873">
            <v>116507.26999999999</v>
          </cell>
        </row>
        <row r="874">
          <cell r="A874" t="str">
            <v>DJOR/2001/C/004 - Casto Bank #1: Overcurrent Relay Panel</v>
          </cell>
          <cell r="B874">
            <v>6052.44</v>
          </cell>
        </row>
        <row r="875">
          <cell r="A875" t="str">
            <v>DJOR/2001/C/005 - Camp Williams:Pt of Mtn Replace Microwav</v>
          </cell>
          <cell r="B875">
            <v>1578.55</v>
          </cell>
        </row>
        <row r="876">
          <cell r="A876" t="str">
            <v>DJOR/2001/C/006 - Bangerter #2 Install 2nd Transformer</v>
          </cell>
          <cell r="B876">
            <v>1063856.8999999999</v>
          </cell>
        </row>
        <row r="877">
          <cell r="A877" t="str">
            <v>DJOR/2001/C/007 - Hammer #2 Install 2nd Transformer</v>
          </cell>
          <cell r="B877">
            <v>2786816.27</v>
          </cell>
        </row>
        <row r="878">
          <cell r="A878" t="str">
            <v>DJOR/2001/C/008 - Hoggard #2: Install 2nd Transformer</v>
          </cell>
          <cell r="B878">
            <v>2067087.55</v>
          </cell>
        </row>
        <row r="879">
          <cell r="A879" t="str">
            <v>DJOR/2001/C/009 - Union #1: Install 46kV Transrupter</v>
          </cell>
          <cell r="B879">
            <v>200572.03</v>
          </cell>
        </row>
        <row r="880">
          <cell r="A880" t="str">
            <v>DJOR/2001/C/010 - Oquirrh #2: Instl 3rd 12.5kV CB &amp; Feeder</v>
          </cell>
          <cell r="B880">
            <v>420694.17</v>
          </cell>
        </row>
        <row r="881">
          <cell r="A881" t="str">
            <v>DJOR/2001/C/011 - South Mountain: Install 1,000 Cable High</v>
          </cell>
          <cell r="B881">
            <v>0</v>
          </cell>
        </row>
        <row r="882">
          <cell r="A882" t="str">
            <v>DJOR/2001/C/013 - Hammer #17 &amp; 18: 12.5kV UG Dstrbtn Crcts</v>
          </cell>
          <cell r="B882">
            <v>0</v>
          </cell>
        </row>
        <row r="883">
          <cell r="A883" t="str">
            <v>DJOR/2001/C/014 - Sandy #11 &amp; 15: 2 New Dstrbtn Getaways</v>
          </cell>
          <cell r="B883">
            <v>0</v>
          </cell>
        </row>
        <row r="884">
          <cell r="A884" t="str">
            <v>DJOR/2001/C/016 - Kearns #15: Olympic Dstrbtn Crct rebuild</v>
          </cell>
          <cell r="B884">
            <v>0</v>
          </cell>
        </row>
        <row r="885">
          <cell r="A885" t="str">
            <v>DJOR/2001/C/018 - Hoggard #15&amp;16: 2 New Substn Getaways</v>
          </cell>
          <cell r="B885">
            <v>0</v>
          </cell>
        </row>
        <row r="886">
          <cell r="A886" t="str">
            <v>DJOR/2001/C/019 - Oquirrh #12: Getaway</v>
          </cell>
          <cell r="B886">
            <v>0</v>
          </cell>
        </row>
        <row r="887">
          <cell r="A887" t="str">
            <v>DJOR/2001/C/021 - Bangerter #14&amp;15: Replace UG Getaways</v>
          </cell>
          <cell r="B887">
            <v>0</v>
          </cell>
        </row>
        <row r="888">
          <cell r="A888" t="str">
            <v>DJOR/2001/C/022 - Butlerville 13: Replace UG Getaways</v>
          </cell>
          <cell r="B888">
            <v>0</v>
          </cell>
        </row>
        <row r="889">
          <cell r="A889" t="str">
            <v>DJOR/2001/C/023 - Dumas 16: Replace UG Getaways</v>
          </cell>
          <cell r="B889">
            <v>0</v>
          </cell>
        </row>
        <row r="890">
          <cell r="A890" t="str">
            <v>DJOR/2001/C/025 - West Jordan #12: Replace UG Getaways</v>
          </cell>
          <cell r="B890">
            <v>0</v>
          </cell>
        </row>
        <row r="891">
          <cell r="A891" t="str">
            <v>DJOR/2001/C/028 - Tenfold Project: 650 W 10000 S</v>
          </cell>
          <cell r="B891">
            <v>622.6</v>
          </cell>
        </row>
        <row r="892">
          <cell r="A892" t="str">
            <v>DJOR/2001/C/029 - UDOT: Relocate Line 1600 W 10400 S</v>
          </cell>
          <cell r="B892">
            <v>277779.24000000005</v>
          </cell>
        </row>
        <row r="893">
          <cell r="A893" t="str">
            <v>DJOR/2001/C/030 - DJOR: OH to UG 11000 S 700 E</v>
          </cell>
          <cell r="B893">
            <v>66893.2</v>
          </cell>
        </row>
        <row r="894">
          <cell r="A894" t="str">
            <v>DJOR/2001/C/031 - Jordan Landing: Conversion OVH to URD</v>
          </cell>
          <cell r="B894">
            <v>0</v>
          </cell>
        </row>
        <row r="895">
          <cell r="A895" t="str">
            <v>DJOR/2001/C/032 - South Mountain: Inst 3rd 12.5kV CB &amp; Fdr</v>
          </cell>
          <cell r="B895">
            <v>587290.81999999995</v>
          </cell>
        </row>
        <row r="896">
          <cell r="A896" t="str">
            <v>DJOR/2001/C/033 - Westgate at Jordan Landing</v>
          </cell>
          <cell r="B896">
            <v>86586.67</v>
          </cell>
        </row>
        <row r="897">
          <cell r="A897" t="str">
            <v>DJOR/2001/C/034 - Allegro Apts. 13500 S 200 W</v>
          </cell>
          <cell r="B897">
            <v>74869.34</v>
          </cell>
        </row>
        <row r="898">
          <cell r="A898" t="str">
            <v>DJOR/2001/C/035 - Kearns #2: Install 2-12.5kV Feeders</v>
          </cell>
          <cell r="B898">
            <v>584111.28</v>
          </cell>
        </row>
        <row r="899">
          <cell r="A899" t="str">
            <v>DJOR/2001/C/036 - Butlerville #13 &amp; #16 Double Circuit</v>
          </cell>
          <cell r="B899">
            <v>593135.12</v>
          </cell>
        </row>
        <row r="900">
          <cell r="A900" t="str">
            <v>DJOR/2001/C/039 - Hoggard Sub: New Feeder to the South</v>
          </cell>
          <cell r="B900">
            <v>587419.14</v>
          </cell>
        </row>
        <row r="901">
          <cell r="A901" t="str">
            <v>DJOR/2001/C/040 - Bangeter Sub: Cnst New Fdr #15 to East</v>
          </cell>
          <cell r="B901">
            <v>355078.40000000002</v>
          </cell>
        </row>
        <row r="902">
          <cell r="A902" t="str">
            <v>DJOR/2001/C/043 - BANGERTER 12:BUILD 6600 FT WESTERN SPRIN</v>
          </cell>
          <cell r="B902">
            <v>177237.67</v>
          </cell>
        </row>
        <row r="903">
          <cell r="A903" t="str">
            <v>DJOR/2001/C/044 - Rosecrest 1E: 14020 S 5600 W</v>
          </cell>
          <cell r="B903">
            <v>65960.12</v>
          </cell>
        </row>
        <row r="904">
          <cell r="A904" t="str">
            <v>DJOR/2002/C/001 - MidValley-Cottonwood 138kV Line</v>
          </cell>
          <cell r="B904">
            <v>2598241.4200000004</v>
          </cell>
        </row>
        <row r="905">
          <cell r="A905" t="str">
            <v>DJOR/2002/C/002 - Quarry-DimpleDell Loop-Phase 2</v>
          </cell>
          <cell r="B905">
            <v>353470.13</v>
          </cell>
        </row>
        <row r="906">
          <cell r="A906" t="str">
            <v>DJOR/2002/C/004 - Terminal-Oquirrh 138kV Line Rebuild</v>
          </cell>
          <cell r="B906">
            <v>2295809.3000000003</v>
          </cell>
        </row>
        <row r="907">
          <cell r="A907" t="str">
            <v>DJOR/2002/C/005 - JORDAN V: PUCH/INSTALL REPLACEMENT GATE</v>
          </cell>
          <cell r="B907">
            <v>4189</v>
          </cell>
        </row>
        <row r="908">
          <cell r="A908" t="str">
            <v>DJOR/2002/C/006 - Taylorsville #13: Re-Conductor 1.3 Miles</v>
          </cell>
          <cell r="B908">
            <v>265374.86000000004</v>
          </cell>
        </row>
        <row r="909">
          <cell r="A909" t="str">
            <v>DJOR/2003/C/001 - Taylorsville-Kearns-WestValley 138kv PH1</v>
          </cell>
          <cell r="B909">
            <v>764287.93</v>
          </cell>
        </row>
        <row r="910">
          <cell r="A910" t="str">
            <v>DJOR/2003/C/002 - West Valley Switchyard Aquire-DO NOT USE</v>
          </cell>
          <cell r="B910">
            <v>0</v>
          </cell>
        </row>
        <row r="911">
          <cell r="A911" t="str">
            <v>DJOR/2003/C/003 - Union #1 Install 5.4 MVAR Capacitor Bank</v>
          </cell>
          <cell r="B911">
            <v>125393.36</v>
          </cell>
        </row>
        <row r="912">
          <cell r="A912" t="str">
            <v>DJOR/2003/C/004 - Terminal-Toole 138kV Rebuild</v>
          </cell>
          <cell r="B912">
            <v>20393.13</v>
          </cell>
        </row>
        <row r="913">
          <cell r="A913" t="str">
            <v>DJOR/2003/C/005 - Taylorsville-West Vly 138kV Rbld Ph 2</v>
          </cell>
          <cell r="B913">
            <v>20083</v>
          </cell>
        </row>
        <row r="914">
          <cell r="A914" t="str">
            <v>DJOR/2004/C/001 - Quarry Dimple-Dell Loop Phase 2</v>
          </cell>
          <cell r="B914">
            <v>45668.08</v>
          </cell>
        </row>
        <row r="915">
          <cell r="A915" t="str">
            <v>DJOR/2004/C/002 - Bangerter Sub Bank 2 New Circuit</v>
          </cell>
          <cell r="B915">
            <v>12194.61</v>
          </cell>
        </row>
        <row r="916">
          <cell r="A916" t="str">
            <v>DKAL/1999/C/001 - MONTANA STREET LIGHTING</v>
          </cell>
          <cell r="B916">
            <v>0.06</v>
          </cell>
        </row>
        <row r="917">
          <cell r="A917" t="str">
            <v>DKAL/1999/C/003 - KALISPELL OVERHEAD MAINTENANCE</v>
          </cell>
          <cell r="B917">
            <v>2.66</v>
          </cell>
        </row>
        <row r="918">
          <cell r="A918" t="str">
            <v>DKAL/1999/C/004 - KALISPELL UNDERGROUND MAINTENANCE</v>
          </cell>
          <cell r="B918">
            <v>0.15</v>
          </cell>
        </row>
        <row r="919">
          <cell r="A919" t="str">
            <v>DKAL/1999/C/006 - SUPERIOR - GREEN ACRES SUB INSTALL 2ND T</v>
          </cell>
          <cell r="B919">
            <v>14.4</v>
          </cell>
        </row>
        <row r="920">
          <cell r="A920" t="str">
            <v>DKAL/1999/C/010 - SUP TO 32466, 32467. LION MTN BIG FORK 3</v>
          </cell>
          <cell r="B920">
            <v>2.08</v>
          </cell>
        </row>
        <row r="921">
          <cell r="A921" t="str">
            <v>DKAL/1999/C/013 - MACRO BAY FEEDER RECONDUCTOR</v>
          </cell>
          <cell r="B921">
            <v>0.81</v>
          </cell>
        </row>
        <row r="922">
          <cell r="A922" t="str">
            <v>DKAL/1999/C/025 - KALISPELL - BIGFORK SUB CAPACITY INCREAS</v>
          </cell>
          <cell r="B922">
            <v>53305</v>
          </cell>
        </row>
        <row r="923">
          <cell r="A923" t="str">
            <v>DKAL/1999/C/026 - SUP - SOMERS SUB  2ND FDR, 32578, 62661</v>
          </cell>
          <cell r="B923">
            <v>-0.02</v>
          </cell>
        </row>
        <row r="924">
          <cell r="A924" t="str">
            <v>DKAL/1999/C/027 - WHITEFISH SUBSTATION -  INCREASE CAPACIT</v>
          </cell>
          <cell r="B924">
            <v>3.15</v>
          </cell>
        </row>
        <row r="925">
          <cell r="A925" t="str">
            <v>DKAL/1999/C/028 - GREENACRES SUB-INSTALL 34.5-12.5KV TRANS</v>
          </cell>
          <cell r="B925">
            <v>21530.799999999999</v>
          </cell>
        </row>
        <row r="926">
          <cell r="A926" t="str">
            <v>DKAL/1999/C/029 - APPLEWAY SUB-INSTALL LOOP OPENING ON SW</v>
          </cell>
          <cell r="B926">
            <v>1.6</v>
          </cell>
        </row>
        <row r="927">
          <cell r="A927" t="str">
            <v>DKEM/1999/C/001 - DIST: KEMMERER</v>
          </cell>
          <cell r="B927">
            <v>0</v>
          </cell>
        </row>
        <row r="928">
          <cell r="A928" t="str">
            <v>DKEM/1999/C/002 - POPE SUB:  INCREASE CAPACITY FROM 100 KV</v>
          </cell>
          <cell r="B928">
            <v>-2773.61</v>
          </cell>
        </row>
        <row r="929">
          <cell r="A929" t="str">
            <v>DKEM/1999/C/003 - Kemmerer: 99 Hillcrest UG Repl</v>
          </cell>
          <cell r="B929">
            <v>124718.32</v>
          </cell>
        </row>
        <row r="930">
          <cell r="A930" t="str">
            <v>DKLA/1999/C/001 - SUP - KLAMATH FALLS - RUNNING Y RANCH RE</v>
          </cell>
          <cell r="B930">
            <v>953055.77999999991</v>
          </cell>
        </row>
        <row r="931">
          <cell r="A931" t="str">
            <v>DKLA/1999/C/002 - LAKEPORT SUB - WOCUS FDR UGD REBUILD</v>
          </cell>
          <cell r="B931">
            <v>47351.729999999996</v>
          </cell>
        </row>
        <row r="932">
          <cell r="A932" t="str">
            <v>DKLA/1999/C/003 - DISTRIBUTION POLE REPLACEMENT</v>
          </cell>
          <cell r="B932">
            <v>1146790.6600000001</v>
          </cell>
        </row>
        <row r="933">
          <cell r="A933" t="str">
            <v>DKLA/1999/C/004 - DAIRY 5L43 DISTRIBUTION SYSTEM IMPROVEME</v>
          </cell>
          <cell r="B933">
            <v>238391.02</v>
          </cell>
        </row>
        <row r="934">
          <cell r="A934" t="str">
            <v>DKLA/1999/C/005 - LANGELL VALLEY IMPROVEMENTS</v>
          </cell>
          <cell r="B934">
            <v>44975.32</v>
          </cell>
        </row>
        <row r="935">
          <cell r="A935" t="str">
            <v>DKLA/1999/C/006 - LOWER LAKE ROAD CAPACITOR ADDITIONS</v>
          </cell>
          <cell r="B935">
            <v>0</v>
          </cell>
        </row>
        <row r="936">
          <cell r="A936" t="str">
            <v>DKLA/1999/C/007 - MERRILL SUB, 5L27, INSTALL RECLOSERS</v>
          </cell>
          <cell r="B936">
            <v>68353.8</v>
          </cell>
        </row>
        <row r="937">
          <cell r="A937" t="str">
            <v>DKLA/1999/C/008 - BRYANT SUB - LOAD SHEDDING EQUIPMENT</v>
          </cell>
          <cell r="B937">
            <v>0</v>
          </cell>
        </row>
        <row r="938">
          <cell r="A938" t="str">
            <v>DKLA/1999/C/010 - BEATY SUB - SELF CONTAINED RECLOSER 5L1E</v>
          </cell>
          <cell r="B938">
            <v>0</v>
          </cell>
        </row>
        <row r="939">
          <cell r="A939" t="str">
            <v>DKLA/1999/C/011 - DORRIS SUB - SURGE ARRESTERS ON 69 KV BR</v>
          </cell>
          <cell r="B939">
            <v>0</v>
          </cell>
        </row>
        <row r="940">
          <cell r="A940" t="str">
            <v>DKLA/1999/C/014 - DIST: KLAMATH FALLS</v>
          </cell>
          <cell r="B940">
            <v>0</v>
          </cell>
        </row>
        <row r="941">
          <cell r="A941" t="str">
            <v>DKLA/1999/C/018 - DIST: KLAMATH FALLS</v>
          </cell>
          <cell r="B941">
            <v>1186.8699999999999</v>
          </cell>
        </row>
        <row r="942">
          <cell r="A942" t="str">
            <v>DKLA/1999/C/035 - TRANSFER U/B 67 TRANSM POLES</v>
          </cell>
          <cell r="B942">
            <v>99.789999999999992</v>
          </cell>
        </row>
        <row r="943">
          <cell r="A943" t="str">
            <v>DKLA/1999/C/038 - LINE 5 UNDERBUILD</v>
          </cell>
          <cell r="B943">
            <v>0.31</v>
          </cell>
        </row>
        <row r="944">
          <cell r="A944" t="str">
            <v>DKLA/1999/C/039 - FISHLAKE UNDERGROUND</v>
          </cell>
          <cell r="B944">
            <v>48.59</v>
          </cell>
        </row>
        <row r="945">
          <cell r="A945" t="str">
            <v>DKLA/1999/C/040 - TULELAKE - RAPTOR FRAMING</v>
          </cell>
          <cell r="B945">
            <v>1.04</v>
          </cell>
        </row>
        <row r="946">
          <cell r="A946" t="str">
            <v>DKLA/1999/C/042 - SYSTEM PROTECTION REDROCK FDR - INSTALL</v>
          </cell>
          <cell r="B946">
            <v>996.58</v>
          </cell>
        </row>
        <row r="947">
          <cell r="A947" t="str">
            <v>DKLA/1999/C/044 - NEWELL CAPACITOR ADDITIONS</v>
          </cell>
          <cell r="B947">
            <v>0</v>
          </cell>
        </row>
        <row r="948">
          <cell r="A948" t="str">
            <v>DKLA/1999/C/046 - Voltage Improvement-Haskins Road</v>
          </cell>
          <cell r="B948">
            <v>11082.29</v>
          </cell>
        </row>
        <row r="949">
          <cell r="A949" t="str">
            <v>DKLA/1999/C/048 - RENO-ALTURAS INTERTIE PROJECT</v>
          </cell>
          <cell r="B949">
            <v>-6207.4</v>
          </cell>
        </row>
        <row r="950">
          <cell r="A950" t="str">
            <v>DKLA/1999/C/049 - NEW BUILDING 1950 MALLARD LANE</v>
          </cell>
          <cell r="B950">
            <v>1994.48</v>
          </cell>
        </row>
        <row r="951">
          <cell r="A951" t="str">
            <v>DKLA/1999/C/050 - MALIN SUB - UPGRADE COMMUN. BATTERIES</v>
          </cell>
          <cell r="B951">
            <v>438.92</v>
          </cell>
        </row>
        <row r="952">
          <cell r="A952" t="str">
            <v>DKLA/1999/C/052 - CAPT JACK SUB - CHANNELIZE INTERCHANGE M</v>
          </cell>
          <cell r="B952">
            <v>2533.3599999999997</v>
          </cell>
        </row>
        <row r="953">
          <cell r="A953" t="str">
            <v>DKLA/1999/C/057 - MILE HI SUB-INSTL 7.2KV CAPACITOR UNITS</v>
          </cell>
          <cell r="B953">
            <v>-11.620000000000001</v>
          </cell>
        </row>
        <row r="954">
          <cell r="A954" t="str">
            <v>DKLA/1999/C/062 - KLAMATH TECH OPS-RPL 33150 W/INT'L 4700</v>
          </cell>
          <cell r="B954">
            <v>2.64</v>
          </cell>
        </row>
        <row r="955">
          <cell r="A955" t="str">
            <v>DKLA/1999/C/064 - JC BOYLE 69-2.4KV SUB-RECONNECT 2.4KV TE</v>
          </cell>
          <cell r="B955">
            <v>-198.28</v>
          </cell>
        </row>
        <row r="956">
          <cell r="A956" t="str">
            <v>DKLA/1999/C/068 - CASEBEER SUBSTATION - UPGRADE FEEDER</v>
          </cell>
          <cell r="B956">
            <v>740.3</v>
          </cell>
        </row>
        <row r="957">
          <cell r="A957" t="str">
            <v>DKLA/1999/C/074 - T.OPS-ADD TRIP TEST SWITCHES FOR LOCKOUT</v>
          </cell>
          <cell r="B957">
            <v>379.92999999999989</v>
          </cell>
        </row>
        <row r="958">
          <cell r="A958" t="str">
            <v>DKLA/1999/C/079 - T. O.-SPARE EQUIPMENT (D24 &amp; T24)</v>
          </cell>
          <cell r="B958">
            <v>-0.26</v>
          </cell>
        </row>
        <row r="959">
          <cell r="A959" t="str">
            <v>DKLA/1999/C/080 - DORRIS SUB-INSTALL (3) INSTRUMENT TRANSF</v>
          </cell>
          <cell r="B959">
            <v>173.54</v>
          </cell>
        </row>
        <row r="960">
          <cell r="A960" t="str">
            <v>DKLA/1999/C/082 - HAMAKER MTN MICRO - REPL ANTENNA</v>
          </cell>
          <cell r="B960">
            <v>3717.81</v>
          </cell>
        </row>
        <row r="961">
          <cell r="A961" t="str">
            <v>DKLA/1999/C/083 - Westside Sub (Dam): Inst GPR Protection</v>
          </cell>
          <cell r="B961">
            <v>6474.52</v>
          </cell>
        </row>
        <row r="962">
          <cell r="A962" t="str">
            <v>DKLA/1999/C/085 - Alturas Sub: GPR Protection</v>
          </cell>
          <cell r="B962">
            <v>0</v>
          </cell>
        </row>
        <row r="963">
          <cell r="A963" t="str">
            <v>DKLA/1999/C/086 - Klamath Svc Cntr: Inst Channel Bank</v>
          </cell>
          <cell r="B963">
            <v>39081.479999999996</v>
          </cell>
        </row>
        <row r="964">
          <cell r="A964" t="str">
            <v>DKLA/1999/C/087 - K Falls-Upgrade Communication Batteries</v>
          </cell>
          <cell r="B964">
            <v>548.66</v>
          </cell>
        </row>
        <row r="965">
          <cell r="A965" t="str">
            <v>DKLA/1999/C/088 - DIST: KLAMATH FALLS</v>
          </cell>
          <cell r="B965">
            <v>18188</v>
          </cell>
        </row>
        <row r="966">
          <cell r="A966" t="str">
            <v>DKLA/1999/C/089 - Running Y Ranch Subdivision</v>
          </cell>
          <cell r="B966">
            <v>18054.18</v>
          </cell>
        </row>
        <row r="967">
          <cell r="A967" t="str">
            <v>DKLA/2000/C/002 - Texum 5L35: Install 900 KVAR Fixed Capac</v>
          </cell>
          <cell r="B967">
            <v>4558.8799999999992</v>
          </cell>
        </row>
        <row r="968">
          <cell r="A968" t="str">
            <v>DKLA/2000/C/005 - Chiloquin Mkt Sub: Install Fans on Tr&amp;Rg</v>
          </cell>
          <cell r="B968">
            <v>0</v>
          </cell>
        </row>
        <row r="969">
          <cell r="A969" t="str">
            <v>DKLA/2000/C/006 - Hamaker Sub 5L55: Replace WV recloser wi</v>
          </cell>
          <cell r="B969">
            <v>5544.57</v>
          </cell>
        </row>
        <row r="970">
          <cell r="A970" t="str">
            <v>DKLA/2000/C/007 - Hamaker Sub 5L55: Reconductor 3400' with</v>
          </cell>
          <cell r="B970">
            <v>2102.7600000000002</v>
          </cell>
        </row>
        <row r="971">
          <cell r="A971" t="str">
            <v>DKLA/2000/C/009 - Bryant Sub 5L5: Repl UG Cable Madison Mo</v>
          </cell>
          <cell r="B971">
            <v>7319.82</v>
          </cell>
        </row>
        <row r="972">
          <cell r="A972" t="str">
            <v>DKLA/2000/C/010 - Ross 5L48: Install Line Switch / Load Tr</v>
          </cell>
          <cell r="B972">
            <v>4523.46</v>
          </cell>
        </row>
        <row r="973">
          <cell r="A973" t="str">
            <v>DKLA/2000/C/014 - Wocus 5L49 fdr 64200 ft</v>
          </cell>
          <cell r="B973">
            <v>18750.310000000001</v>
          </cell>
        </row>
        <row r="974">
          <cell r="A974" t="str">
            <v>DKLA/2000/C/015 - Madison Street Improvements - 6 poles</v>
          </cell>
          <cell r="B974">
            <v>39426.479999999996</v>
          </cell>
        </row>
        <row r="975">
          <cell r="A975" t="str">
            <v>DKLA/2000/C/017 - City of Klamath Falls, 5 Streets</v>
          </cell>
          <cell r="B975">
            <v>0</v>
          </cell>
        </row>
        <row r="976">
          <cell r="A976" t="str">
            <v>DKLA/2000/C/019 - Eberline St Bridge</v>
          </cell>
          <cell r="B976">
            <v>0</v>
          </cell>
        </row>
        <row r="977">
          <cell r="A977" t="str">
            <v>DKLA/2000/C/020 - Wall Street Bridge</v>
          </cell>
          <cell r="B977">
            <v>0</v>
          </cell>
        </row>
        <row r="978">
          <cell r="A978" t="str">
            <v>DKLA/2002/C/001 - Tulelake System Reinforcement</v>
          </cell>
          <cell r="B978">
            <v>348672.2</v>
          </cell>
        </row>
        <row r="979">
          <cell r="A979" t="str">
            <v>DLAR/1999/C/001 - DIST: LARAMIE</v>
          </cell>
          <cell r="B979">
            <v>0</v>
          </cell>
        </row>
        <row r="980">
          <cell r="A980" t="str">
            <v>DLAR/1999/C/002 - Chokecherry Nob: Change Transit Freq</v>
          </cell>
          <cell r="B980">
            <v>6102.34</v>
          </cell>
        </row>
        <row r="981">
          <cell r="A981" t="str">
            <v>DLAY/1999/C/001 - CO.IMP.3000W REBLD CLINT.</v>
          </cell>
          <cell r="B981">
            <v>117896.98</v>
          </cell>
        </row>
        <row r="982">
          <cell r="A982" t="str">
            <v>DLAY/1999/C/002 - DIST: LAYTON (DAVIS)</v>
          </cell>
          <cell r="B982">
            <v>0</v>
          </cell>
        </row>
        <row r="983">
          <cell r="A983" t="str">
            <v>DLAY/1999/C/006 - ROCKY MOUNTAIN REGION - DAMAGE TO COMPAN</v>
          </cell>
          <cell r="B983">
            <v>4.87</v>
          </cell>
        </row>
        <row r="984">
          <cell r="A984" t="str">
            <v>DLAY/1999/C/009 - DAVIS DISTRICT - DCP'S 1998</v>
          </cell>
          <cell r="B984">
            <v>9890.0299999999988</v>
          </cell>
        </row>
        <row r="985">
          <cell r="A985" t="str">
            <v>DLAY/1999/C/011 - DAVIS DISTRICT - DCP'S 1999</v>
          </cell>
          <cell r="B985">
            <v>9395.58</v>
          </cell>
        </row>
        <row r="986">
          <cell r="A986" t="str">
            <v>DLAY/1999/C/012 - Layton: Add Two 12.5/3.6 MVAR Capacitors</v>
          </cell>
          <cell r="B986">
            <v>3286.33</v>
          </cell>
        </row>
        <row r="987">
          <cell r="A987" t="str">
            <v>DLAY/1999/C/013 - Syracuse: Replace SCADA</v>
          </cell>
          <cell r="B987">
            <v>65006.869999999995</v>
          </cell>
        </row>
        <row r="988">
          <cell r="A988" t="str">
            <v>DLAY/2000/C/001 - Clearfield #14-Bld 2 m 795 xfer Ld-Syr11</v>
          </cell>
          <cell r="B988">
            <v>267225.09999999998</v>
          </cell>
        </row>
        <row r="989">
          <cell r="A989" t="str">
            <v>DLAY/2000/C/002 - Syracuse #16-Rec to unload Syr #18</v>
          </cell>
          <cell r="B989">
            <v>255170.38999999998</v>
          </cell>
        </row>
        <row r="990">
          <cell r="A990" t="str">
            <v>DLAY/2000/C/003 - Layton #17 - Rosewd Ln Rec #6 Fe-2AAAC</v>
          </cell>
          <cell r="B990">
            <v>32714.78</v>
          </cell>
        </row>
        <row r="991">
          <cell r="A991" t="str">
            <v>DLAY/2000/C/004 - Layton Sub - PF Improvement - Line Caps</v>
          </cell>
          <cell r="B991">
            <v>31781.530000000002</v>
          </cell>
        </row>
        <row r="992">
          <cell r="A992" t="str">
            <v>DLAY/2000/C/006 - East Layton #12 - PF Improvement</v>
          </cell>
          <cell r="B992">
            <v>53868.5</v>
          </cell>
        </row>
        <row r="993">
          <cell r="A993" t="str">
            <v>DLAY/2000/C/007 - Farmington - Load Transfer to Parrish</v>
          </cell>
          <cell r="B993">
            <v>0</v>
          </cell>
        </row>
        <row r="994">
          <cell r="A994" t="str">
            <v>DLAY/2000/C/008 - Farmington #13-Oakridge Golf Bypass Line</v>
          </cell>
          <cell r="B994">
            <v>0</v>
          </cell>
        </row>
        <row r="995">
          <cell r="A995" t="str">
            <v>DLAY/2000/C/009 - Clinton #12 - Rec #6 Iron-2AAAC</v>
          </cell>
          <cell r="B995">
            <v>82985.430000000008</v>
          </cell>
        </row>
        <row r="996">
          <cell r="A996" t="str">
            <v>DLAY/2001/C/001 - Clinton Sub: Replace Station Battery</v>
          </cell>
          <cell r="B996">
            <v>9763.2000000000007</v>
          </cell>
        </row>
        <row r="997">
          <cell r="A997" t="str">
            <v>DLAY/2001/C/002 - Syracuse Sub: Inc 46KV Capacitor 24 MVAR</v>
          </cell>
          <cell r="B997">
            <v>6719.08</v>
          </cell>
        </row>
        <row r="998">
          <cell r="A998" t="str">
            <v>DLAY/2001/C/003 - East Layton: Line Extension UGD 1.25 mi</v>
          </cell>
          <cell r="B998">
            <v>0</v>
          </cell>
        </row>
        <row r="999">
          <cell r="A999" t="str">
            <v>DLAY/2001/C/004 - Farmington-Fruit Heights:Reconductor Tie</v>
          </cell>
          <cell r="B999">
            <v>120061.38</v>
          </cell>
        </row>
        <row r="1000">
          <cell r="A1000" t="str">
            <v>DLAY/2001/C/005 - Kaywest Sub: Add 2nd 4.8 MVAR Capacitor</v>
          </cell>
          <cell r="B1000">
            <v>324062.37</v>
          </cell>
        </row>
        <row r="1001">
          <cell r="A1001" t="str">
            <v>DLAY/2001/C/006 - Farmington Sub:Increase Capacity #2 Xfmr</v>
          </cell>
          <cell r="B1001">
            <v>347894.97000000003</v>
          </cell>
        </row>
        <row r="1002">
          <cell r="A1002" t="str">
            <v>DLAY/2001/C/007 - Syracuse Sub: Increase Capcty of #4 Xfmr</v>
          </cell>
          <cell r="B1002">
            <v>1202381</v>
          </cell>
        </row>
        <row r="1003">
          <cell r="A1003" t="str">
            <v>DLAY/2001/C/008 - East Layton: Add Number 13 Feeder</v>
          </cell>
          <cell r="B1003">
            <v>577914.19000000006</v>
          </cell>
        </row>
        <row r="1004">
          <cell r="A1004" t="str">
            <v>DLAY/2001/C/009 - Clearfield #11-Reconductor Along Main St</v>
          </cell>
          <cell r="B1004">
            <v>599436.12</v>
          </cell>
        </row>
        <row r="1005">
          <cell r="A1005" t="str">
            <v>DLAY/2001/C/010 - East Layton #11 - Line Extension 1.35Mi</v>
          </cell>
          <cell r="B1005">
            <v>262827.05</v>
          </cell>
        </row>
        <row r="1006">
          <cell r="A1006" t="str">
            <v>DLAY/2001/C/011 - Layton #16, Recond. 1/0 CU to 795AAC</v>
          </cell>
          <cell r="B1006">
            <v>197431.07</v>
          </cell>
        </row>
        <row r="1007">
          <cell r="A1007" t="str">
            <v>DLIN/1999/C/004 - LINCOLN CITY LAKE FEEDER - REPAIR DOWN G</v>
          </cell>
          <cell r="B1007">
            <v>1281.3900000000001</v>
          </cell>
        </row>
        <row r="1008">
          <cell r="A1008" t="str">
            <v>DLIN/2000/C/001 - Worst Performaning Circuit</v>
          </cell>
          <cell r="B1008">
            <v>0</v>
          </cell>
        </row>
        <row r="1009">
          <cell r="A1009" t="str">
            <v>DLIN/2000/C/002 - Otis Sub: Construct New Substation</v>
          </cell>
          <cell r="B1009">
            <v>0</v>
          </cell>
        </row>
        <row r="1010">
          <cell r="A1010" t="str">
            <v>DLIN/2001/C/001 - DLIN: Central Loop Project in Taft</v>
          </cell>
          <cell r="B1010">
            <v>79178.06</v>
          </cell>
        </row>
        <row r="1011">
          <cell r="A1011" t="str">
            <v>DLKV/1999/C/001 - FEEDER 5L64 NEUTRAL EXTENSION</v>
          </cell>
          <cell r="B1011">
            <v>4098.3500000000004</v>
          </cell>
        </row>
        <row r="1012">
          <cell r="A1012" t="str">
            <v>DLKV/1999/C/002 - DIST: LAKEVIEW</v>
          </cell>
          <cell r="B1012">
            <v>0</v>
          </cell>
        </row>
        <row r="1013">
          <cell r="A1013" t="str">
            <v>DLKV/1999/C/011 - Alturas/Lakeview: Inst New Rptr &amp; Cntrl</v>
          </cell>
          <cell r="B1013">
            <v>27341.279999999999</v>
          </cell>
        </row>
        <row r="1014">
          <cell r="A1014" t="str">
            <v>DLOV/2002/C/010 - lOVELL NEVAA FDR 7H652 CLEARANCE PROBLEM</v>
          </cell>
          <cell r="B1014">
            <v>16757.7</v>
          </cell>
        </row>
        <row r="1015">
          <cell r="A1015" t="str">
            <v>DLOV/2003/C/001 - Garland 34.5kV Taps to Marathon Oil Sale</v>
          </cell>
          <cell r="B1015">
            <v>-110625</v>
          </cell>
        </row>
        <row r="1016">
          <cell r="A1016" t="str">
            <v>DMAD/2000/C/010 - Madras - replace cb 5D61</v>
          </cell>
          <cell r="B1016">
            <v>0</v>
          </cell>
        </row>
        <row r="1017">
          <cell r="A1017" t="str">
            <v>DMAD/2000/C/011 - Culver - Rec 9500 ft 4BC</v>
          </cell>
          <cell r="B1017">
            <v>89994.280000000013</v>
          </cell>
        </row>
        <row r="1018">
          <cell r="A1018" t="str">
            <v>DMAD/2000/C/012 - Culver - Repl 1.1 mi #2 UG @ Rnd Butte</v>
          </cell>
          <cell r="B1018">
            <v>0</v>
          </cell>
        </row>
        <row r="1019">
          <cell r="A1019" t="str">
            <v>DMAD/2000/C/014 - Greely Heights - instll fault indicators</v>
          </cell>
          <cell r="B1019">
            <v>0</v>
          </cell>
        </row>
        <row r="1020">
          <cell r="A1020" t="str">
            <v>DMAD/2000/C/015 - Madras Ranchos - inst fault indicators</v>
          </cell>
          <cell r="B1020">
            <v>0</v>
          </cell>
        </row>
        <row r="1021">
          <cell r="A1021" t="str">
            <v>DMAD/2001/C/001 - MADRAS: Central Electric Coop</v>
          </cell>
          <cell r="B1021">
            <v>1.1368683772161603E-13</v>
          </cell>
        </row>
        <row r="1022">
          <cell r="A1022" t="str">
            <v>DMAD/2004/C/001 - Warm Springs to Cherry Lane Reconductor</v>
          </cell>
          <cell r="B1022">
            <v>0</v>
          </cell>
        </row>
        <row r="1023">
          <cell r="A1023" t="str">
            <v>DMED/1999/C/001 - TRANSMISSION FACIL. REVENUE - INDUSTRIAL</v>
          </cell>
          <cell r="B1023">
            <v>0</v>
          </cell>
        </row>
        <row r="1024">
          <cell r="A1024" t="str">
            <v>DMED/1999/C/002 - WHETSTONE PARK-CONSTRUCT NEW SUB</v>
          </cell>
          <cell r="B1024">
            <v>15620.25</v>
          </cell>
        </row>
        <row r="1025">
          <cell r="A1025" t="str">
            <v>DMED/1999/C/004 - RECONDUCTOR HOWARD PRARIE TAP 5R55</v>
          </cell>
          <cell r="B1025">
            <v>8994.15</v>
          </cell>
        </row>
        <row r="1026">
          <cell r="A1026" t="str">
            <v>DMED/1999/C/005 - TECHNICAL OPNS - LTC OIL FILTERS</v>
          </cell>
          <cell r="B1026">
            <v>47567.03</v>
          </cell>
        </row>
        <row r="1027">
          <cell r="A1027" t="str">
            <v>DMED/1999/C/006 - GRIFFIN CR SUB - HULL RD RECONDUCTOR</v>
          </cell>
          <cell r="B1027">
            <v>300105.52999999997</v>
          </cell>
        </row>
        <row r="1028">
          <cell r="A1028" t="str">
            <v>DMED/1999/C/007 - TECHNICAL OPERATIONS-GROUNDING (D26 &amp; T2</v>
          </cell>
          <cell r="B1028">
            <v>0</v>
          </cell>
        </row>
        <row r="1029">
          <cell r="A1029" t="str">
            <v>DMED/1999/C/011 - DIST: MEDFORD</v>
          </cell>
          <cell r="B1029">
            <v>0</v>
          </cell>
        </row>
        <row r="1030">
          <cell r="A1030" t="str">
            <v>DMED/1999/C/012 - DIST: MEDFORD</v>
          </cell>
          <cell r="B1030">
            <v>0</v>
          </cell>
        </row>
        <row r="1031">
          <cell r="A1031" t="str">
            <v>DMED/1999/C/021 - CIRCUIT POLE TRANSMISSION - OREGON</v>
          </cell>
          <cell r="B1031">
            <v>-703.64</v>
          </cell>
        </row>
        <row r="1032">
          <cell r="A1032" t="str">
            <v>DMED/1999/C/022 - SALE OF FACILITIES TO ASHLAND</v>
          </cell>
          <cell r="B1032">
            <v>15.809999999999999</v>
          </cell>
        </row>
        <row r="1033">
          <cell r="A1033" t="str">
            <v>DMED/1999/C/023 - MEDFORD - LINE 79 CONVERSION PROJECT</v>
          </cell>
          <cell r="B1033">
            <v>20.220000000000002</v>
          </cell>
        </row>
        <row r="1034">
          <cell r="A1034" t="str">
            <v>DMED/1999/C/024 - SUP - SO OREGON NEUTRAL EXT PROGRAM - 32</v>
          </cell>
          <cell r="B1034">
            <v>666.1400000000001</v>
          </cell>
        </row>
        <row r="1035">
          <cell r="A1035" t="str">
            <v>DMED/1999/C/025 - LINE 32 - TRANSFER UNDERBUILD</v>
          </cell>
          <cell r="B1035">
            <v>6.17</v>
          </cell>
        </row>
        <row r="1036">
          <cell r="A1036" t="str">
            <v>DMED/1999/C/026 - MCI FIBER DIG. BACKBONE - '97 ENGINEERIN</v>
          </cell>
          <cell r="B1036">
            <v>234.13</v>
          </cell>
        </row>
        <row r="1037">
          <cell r="A1037" t="str">
            <v>DMED/1999/C/027 - RBLD LN 37-7 TO RIDDLE SUB</v>
          </cell>
          <cell r="B1037">
            <v>19811.84</v>
          </cell>
        </row>
        <row r="1038">
          <cell r="A1038" t="str">
            <v>DMED/1999/C/031 - MEDFORD SVC - CHANNELIZE INTERCHANGE MET</v>
          </cell>
          <cell r="B1038">
            <v>309.48</v>
          </cell>
        </row>
        <row r="1039">
          <cell r="A1039" t="str">
            <v>DMED/1999/C/034 - ROGUE-TOSHIBA T6600C COMPUTER</v>
          </cell>
          <cell r="B1039">
            <v>-0.23</v>
          </cell>
        </row>
        <row r="1040">
          <cell r="A1040" t="str">
            <v>DMED/1999/C/035 - LP DISP INSTAL CHAN BANK_&amp; CHAN THRU MT</v>
          </cell>
          <cell r="B1040">
            <v>100.56</v>
          </cell>
        </row>
        <row r="1041">
          <cell r="A1041" t="str">
            <v>DMED/1999/C/036 - MEDFORD SRVC CNTR CHANN CIRC FROM MT BAL</v>
          </cell>
          <cell r="B1041">
            <v>568.73</v>
          </cell>
        </row>
        <row r="1042">
          <cell r="A1042" t="str">
            <v>DMED/1999/C/037 - SPCC-CHANNELIZE CIRCUITS FROM MT BALDY F</v>
          </cell>
          <cell r="B1042">
            <v>1.74</v>
          </cell>
        </row>
        <row r="1043">
          <cell r="A1043" t="str">
            <v>DMED/1999/C/038 - STARVOUT COMM SITE CHAN CIRC MT BALDY/RE</v>
          </cell>
          <cell r="B1043">
            <v>1254.42</v>
          </cell>
        </row>
        <row r="1044">
          <cell r="A1044" t="str">
            <v>DMED/1999/C/039 - BALD MTN-RELOCATE BASE RADIO FROM ROXY A</v>
          </cell>
          <cell r="B1044">
            <v>2.67</v>
          </cell>
        </row>
        <row r="1045">
          <cell r="A1045" t="str">
            <v>DMED/1999/C/040 - SODA MTN-RELOCATE BASE RADIO FROM C2 HIL</v>
          </cell>
          <cell r="B1045">
            <v>732.76</v>
          </cell>
        </row>
        <row r="1046">
          <cell r="A1046" t="str">
            <v>DMED/1999/C/041 - STARVEOUT COMM SITE-CHANNELIZE TRANSFER-</v>
          </cell>
          <cell r="B1046">
            <v>13.67</v>
          </cell>
        </row>
        <row r="1047">
          <cell r="A1047" t="str">
            <v>DMED/1999/C/042 - SOUTHERN TECH OPS-CHANNEL EQUIPMENT ADDI</v>
          </cell>
          <cell r="B1047">
            <v>28.54</v>
          </cell>
        </row>
        <row r="1048">
          <cell r="A1048" t="str">
            <v>DMED/1999/C/044 - SOUTHERN OREGON - CHANNELIZATION</v>
          </cell>
          <cell r="B1048">
            <v>487.12</v>
          </cell>
        </row>
        <row r="1049">
          <cell r="A1049" t="str">
            <v>DMED/1999/C/048 - MERIDIAN SUB - INSTALL RAS</v>
          </cell>
          <cell r="B1049">
            <v>2970.79</v>
          </cell>
        </row>
        <row r="1050">
          <cell r="A1050" t="str">
            <v>DMED/1999/C/049 - GRANTS PASS SUBSTATION REPLACE 230KV CVT</v>
          </cell>
          <cell r="B1050">
            <v>80.41</v>
          </cell>
        </row>
        <row r="1051">
          <cell r="A1051" t="str">
            <v>DMED/1999/C/050 - COOS RIVER SUB-REPL BREAKER 4C106</v>
          </cell>
          <cell r="B1051">
            <v>-185</v>
          </cell>
        </row>
        <row r="1052">
          <cell r="A1052" t="str">
            <v>DMED/1999/C/051 - TALENT SUB INCREASE CAPACITY PROJECT</v>
          </cell>
          <cell r="B1052">
            <v>-0.46</v>
          </cell>
        </row>
        <row r="1053">
          <cell r="A1053" t="str">
            <v>DMED/1999/C/052 - ALVEY-DIXONVILLE 230KV - PLC UPGRADE</v>
          </cell>
          <cell r="B1053">
            <v>-42316.800000000003</v>
          </cell>
        </row>
        <row r="1054">
          <cell r="A1054" t="str">
            <v>DMED/1999/C/055 - PPL   15521 HWY 66 ASHLAND</v>
          </cell>
          <cell r="B1054">
            <v>4.5599999999999996</v>
          </cell>
        </row>
        <row r="1055">
          <cell r="A1055" t="str">
            <v>DMED/1999/C/056 - Medford Area: Reconfigure Exist Radio Sy</v>
          </cell>
          <cell r="B1055">
            <v>35787.11</v>
          </cell>
        </row>
        <row r="1056">
          <cell r="A1056" t="str">
            <v>DMED/1999/C/057 - Medford Area (West); Inst New Repeater</v>
          </cell>
          <cell r="B1056">
            <v>22000.42</v>
          </cell>
        </row>
        <row r="1057">
          <cell r="A1057" t="str">
            <v>DMED/2000/C/001 - Dodge Bridge Sub - New Ck  w/300' Getawa</v>
          </cell>
          <cell r="B1057">
            <v>308680.18</v>
          </cell>
        </row>
        <row r="1058">
          <cell r="A1058" t="str">
            <v>DMED/2000/C/002 - Table Rk. Fdr. (Fraley Sub) - Conv. Webb</v>
          </cell>
          <cell r="B1058">
            <v>56803.55</v>
          </cell>
        </row>
        <row r="1059">
          <cell r="A1059" t="str">
            <v>DMED/2000/C/003 - Red Blanket Prospect Ckt - Inst line reg</v>
          </cell>
          <cell r="B1059">
            <v>0</v>
          </cell>
        </row>
        <row r="1060">
          <cell r="A1060" t="str">
            <v>DMED/2000/C/004 - White City Sub, 3M Ckt - Add 2-1200kVar</v>
          </cell>
          <cell r="B1060">
            <v>1841.21</v>
          </cell>
        </row>
        <row r="1061">
          <cell r="A1061" t="str">
            <v>DMED/2000/C/005 - White City Sub, 3M Ckt - Rec 3000' of 4/</v>
          </cell>
          <cell r="B1061">
            <v>124377.97</v>
          </cell>
        </row>
        <row r="1062">
          <cell r="A1062" t="str">
            <v>DMED/2000/C/006 - White City Sub, Ave C Ckt -Add 2-1200 kV</v>
          </cell>
          <cell r="B1062">
            <v>1332.75</v>
          </cell>
        </row>
        <row r="1063">
          <cell r="A1063" t="str">
            <v>DMED/2000/C/007 - White City Sub, Industrial Ckt - Add 2-1</v>
          </cell>
          <cell r="B1063">
            <v>2238.87</v>
          </cell>
        </row>
        <row r="1064">
          <cell r="A1064" t="str">
            <v>DMED/2000/C/008 - White City Sub-Eagle Pnt Fdr Gang &amp; Fuse</v>
          </cell>
          <cell r="B1064">
            <v>6999.2</v>
          </cell>
        </row>
        <row r="1065">
          <cell r="A1065" t="str">
            <v>DMED/2000/C/009 - Line 7, 69kV - Replace Insulators 45 Pol</v>
          </cell>
          <cell r="B1065">
            <v>0</v>
          </cell>
        </row>
        <row r="1066">
          <cell r="A1066" t="str">
            <v>DMED/2000/C/010 - Medford - Barnett Fdr, Laloma St. Sw# 26</v>
          </cell>
          <cell r="B1066">
            <v>0</v>
          </cell>
        </row>
        <row r="1067">
          <cell r="A1067" t="str">
            <v>DMED/2000/C/011 - Medford - Crater Lake Fdr, Blossom Hill</v>
          </cell>
          <cell r="B1067">
            <v>67255.09</v>
          </cell>
        </row>
        <row r="1068">
          <cell r="A1068" t="str">
            <v>DMED/2000/C/012 - Medford - Fern Vally fdr Circle Dr. Sw#</v>
          </cell>
          <cell r="B1068">
            <v>123846.83</v>
          </cell>
        </row>
        <row r="1069">
          <cell r="A1069" t="str">
            <v>DMED/2000/C/013 - Medford - Foothill &amp; Hillcrest : Replace</v>
          </cell>
          <cell r="B1069">
            <v>0</v>
          </cell>
        </row>
        <row r="1070">
          <cell r="A1070" t="str">
            <v>DMED/2000/C/014 - Medford - Mt. Ashland cable Replacement?</v>
          </cell>
          <cell r="B1070">
            <v>29800.82</v>
          </cell>
        </row>
        <row r="1071">
          <cell r="A1071" t="str">
            <v>DMED/2000/C/015 - Medford - Upton Fdr, Temple Drive?</v>
          </cell>
          <cell r="B1071">
            <v>43843.44</v>
          </cell>
        </row>
        <row r="1072">
          <cell r="A1072" t="str">
            <v>DMED/2000/C/016 - Medford - Various locations?</v>
          </cell>
          <cell r="B1072">
            <v>0</v>
          </cell>
        </row>
        <row r="1073">
          <cell r="A1073" t="str">
            <v>DMED/2000/C/017 - Medford Sub - 4kV Conversion to 12kV?</v>
          </cell>
          <cell r="B1073">
            <v>127074.49</v>
          </cell>
        </row>
        <row r="1074">
          <cell r="A1074" t="str">
            <v>DMED/2000/C/018 - Stevens Rd Henry Miller Ckt - Inst regul</v>
          </cell>
          <cell r="B1074">
            <v>0</v>
          </cell>
        </row>
        <row r="1075">
          <cell r="A1075" t="str">
            <v>DMED/2000/C/019 - Tolo Sub Sams valley ckt-new switch &amp; co</v>
          </cell>
          <cell r="B1075">
            <v>5422.93</v>
          </cell>
        </row>
        <row r="1076">
          <cell r="A1076" t="str">
            <v>DMED/2000/C/020 - Ashland Sub - Replace Switch 2r147?</v>
          </cell>
          <cell r="B1076">
            <v>177978.04</v>
          </cell>
        </row>
        <row r="1077">
          <cell r="A1077" t="str">
            <v>DMED/2000/C/021 - Line 19 - Lone pine sub, upgrade relay p</v>
          </cell>
          <cell r="B1077">
            <v>35483.390000000007</v>
          </cell>
        </row>
        <row r="1078">
          <cell r="A1078" t="str">
            <v>DMED/2000/C/022 - Oak Knoll-Siskiyou</v>
          </cell>
          <cell r="B1078">
            <v>63360.390000000007</v>
          </cell>
        </row>
        <row r="1079">
          <cell r="A1079" t="str">
            <v>DMED/2000/C/023 - Ruch Substation Reliability</v>
          </cell>
          <cell r="B1079">
            <v>20103.14</v>
          </cell>
        </row>
        <row r="1080">
          <cell r="A1080" t="str">
            <v>DMED/2000/C/027 - U-Bushing Replacement T-2304 Tolo Sub</v>
          </cell>
          <cell r="B1080">
            <v>169.5</v>
          </cell>
        </row>
        <row r="1081">
          <cell r="A1081" t="str">
            <v>DMED/2000/C/028 - U-Bushing Replacement T-3502 &amp; 3503 Sage</v>
          </cell>
          <cell r="B1081">
            <v>3408.85</v>
          </cell>
        </row>
        <row r="1082">
          <cell r="A1082" t="str">
            <v>DMED/2000/C/029 - White City Sub - Replace Swager Wood Swi</v>
          </cell>
          <cell r="B1082">
            <v>64524.37</v>
          </cell>
        </row>
        <row r="1083">
          <cell r="A1083" t="str">
            <v>DMED/2000/C/030 - Mobile T3166 - U-Bushing Replacement</v>
          </cell>
          <cell r="B1083">
            <v>25002.51</v>
          </cell>
        </row>
        <row r="1084">
          <cell r="A1084" t="str">
            <v>DMED/2000/C/031 - Mobile T3166 - Upgrade Relay Package</v>
          </cell>
          <cell r="B1084">
            <v>29921.649999999998</v>
          </cell>
        </row>
        <row r="1085">
          <cell r="A1085" t="str">
            <v>DMED/2000/C/032 - Mobile T3737 - High Side SW Replmnt</v>
          </cell>
          <cell r="B1085">
            <v>53001.719999999994</v>
          </cell>
        </row>
        <row r="1086">
          <cell r="A1086" t="str">
            <v>DMED/2000/C/033 - Mobile T3737 - Upgrade Relay Package</v>
          </cell>
          <cell r="B1086">
            <v>38324.049999999996</v>
          </cell>
        </row>
        <row r="1087">
          <cell r="A1087" t="str">
            <v>DMED/2000/C/034 - Remove Euipment - Trail Substation</v>
          </cell>
          <cell r="B1087">
            <v>18948.519999999997</v>
          </cell>
        </row>
        <row r="1088">
          <cell r="A1088" t="str">
            <v>DMED/2000/C/035 - Rd Widening: 12th St (Hamilton to Peach)</v>
          </cell>
          <cell r="B1088">
            <v>0</v>
          </cell>
        </row>
        <row r="1089">
          <cell r="A1089" t="str">
            <v>DMED/2000/C/036 - Rd Widening: Cottage Ave. Bridge rebuild</v>
          </cell>
          <cell r="B1089">
            <v>38849</v>
          </cell>
        </row>
        <row r="1090">
          <cell r="A1090" t="str">
            <v>DMED/2000/C/037 - Rd Wding: Freeman Rd(Oak St to Grand AV)</v>
          </cell>
          <cell r="B1090">
            <v>0</v>
          </cell>
        </row>
        <row r="1091">
          <cell r="A1091" t="str">
            <v>DMED/2000/C/038 - Rd Widening: Garfield (Anton St Const.)</v>
          </cell>
          <cell r="B1091">
            <v>69808.7</v>
          </cell>
        </row>
        <row r="1092">
          <cell r="A1092" t="str">
            <v>DMED/2000/C/039 - Rd Widening: Hilton &amp; Biddle (turn lanes</v>
          </cell>
          <cell r="B1092">
            <v>0</v>
          </cell>
        </row>
        <row r="1093">
          <cell r="A1093" t="str">
            <v>DMED/2000/C/040 - Rd Wdning: HWY 238 (Old 99 to Ross Lane)</v>
          </cell>
          <cell r="B1093">
            <v>169006.8</v>
          </cell>
        </row>
        <row r="1094">
          <cell r="A1094" t="str">
            <v>DMED/2000/C/041 - Rd Wdning: McAndrews Rd (Foothill xing)</v>
          </cell>
          <cell r="B1094">
            <v>0</v>
          </cell>
        </row>
        <row r="1095">
          <cell r="A1095" t="str">
            <v>DMED/2000/C/042 - Rd Wdng: N Phoenix Rd - Realignment</v>
          </cell>
          <cell r="B1095">
            <v>0</v>
          </cell>
        </row>
        <row r="1096">
          <cell r="A1096" t="str">
            <v>DMED/2000/C/043 - Rd Wdng: Riverside &amp; Barnett (Turn lanes</v>
          </cell>
          <cell r="B1096">
            <v>0</v>
          </cell>
        </row>
        <row r="1097">
          <cell r="A1097" t="str">
            <v>DMED/2000/C/044 - Rd Wdng: Riverside &amp; McAndrews(Trn lane)</v>
          </cell>
          <cell r="B1097">
            <v>0</v>
          </cell>
        </row>
        <row r="1098">
          <cell r="A1098" t="str">
            <v>DMED/2000/C/045 - Rd Wdng: Vilas Rd (Hwy 62 to Table Rock)</v>
          </cell>
          <cell r="B1098">
            <v>328340.3</v>
          </cell>
        </row>
        <row r="1099">
          <cell r="A1099" t="str">
            <v>DMED/2000/C/046 - Sage Sub - Cap pin insulator Replacement</v>
          </cell>
          <cell r="B1099">
            <v>0</v>
          </cell>
        </row>
        <row r="1100">
          <cell r="A1100" t="str">
            <v>DMED/2000/C/047 - Tlnt Sub Hartley Fdr Rep 3-100 w/219 Reg</v>
          </cell>
          <cell r="B1100">
            <v>39692.629999999997</v>
          </cell>
        </row>
        <row r="1101">
          <cell r="A1101" t="str">
            <v>DMED/2000/C/048 - Tolo Sams Valley Ckt - Ins 3-100 A Regs</v>
          </cell>
          <cell r="B1101">
            <v>25745.370000000003</v>
          </cell>
        </row>
        <row r="1102">
          <cell r="A1102" t="str">
            <v>DMED/2000/C/049 - Shady Cove: Trail Conversion Project</v>
          </cell>
          <cell r="B1102">
            <v>538002.38</v>
          </cell>
        </row>
        <row r="1103">
          <cell r="A1103" t="str">
            <v>DMED/2000/C/050 - Purchase HP650 for Medford</v>
          </cell>
          <cell r="B1103">
            <v>33.950000000000003</v>
          </cell>
        </row>
        <row r="1104">
          <cell r="A1104" t="str">
            <v>DMED/2003/C/002 - Roxy Ann Substation New Sub</v>
          </cell>
          <cell r="B1104">
            <v>11649.06</v>
          </cell>
        </row>
        <row r="1105">
          <cell r="A1105" t="str">
            <v>DMED/2004/C/001 - Line 3 Conv Move Xfrmr Ashland-Belknap</v>
          </cell>
          <cell r="B1105">
            <v>0</v>
          </cell>
        </row>
        <row r="1106">
          <cell r="A1106" t="str">
            <v>DMET/1999/C/001 - D.T. TRANSFORMER VAULTS - SUMMIT REGION</v>
          </cell>
          <cell r="B1106">
            <v>0</v>
          </cell>
        </row>
        <row r="1107">
          <cell r="A1107" t="str">
            <v>DMET/1999/C/002 - METRO: DISTRIBUTION CAPACITORS - SALT LA</v>
          </cell>
          <cell r="B1107">
            <v>0</v>
          </cell>
        </row>
        <row r="1108">
          <cell r="A1108" t="str">
            <v>DMET/1999/C/003 - D.T. TRANSFORMER VAULTS - SUMMIT REGION</v>
          </cell>
          <cell r="B1108">
            <v>610869.43000000005</v>
          </cell>
        </row>
        <row r="1109">
          <cell r="A1109" t="str">
            <v>DMET/1999/C/004 - MIDVALLEY-COTTONWOOD 138KV LN: CONSTRUCT</v>
          </cell>
          <cell r="B1109">
            <v>5868637.6899999995</v>
          </cell>
        </row>
        <row r="1110">
          <cell r="A1110" t="str">
            <v>DMET/1999/C/005 - MIDWAY - SILVER CREEK 138 KV LINE</v>
          </cell>
          <cell r="B1110">
            <v>1497749.74</v>
          </cell>
        </row>
        <row r="1111">
          <cell r="A1111" t="str">
            <v>DMET/1999/C/006 - PARKWAY SUB:  INSTALL 2ND 138-12.5 KV, 3</v>
          </cell>
          <cell r="B1111">
            <v>2626960.0000000005</v>
          </cell>
        </row>
        <row r="1112">
          <cell r="A1112" t="str">
            <v>DMET/1999/C/007 - KIMBALL JCT SUB-INSTL NEW 138/12.5KV LTC</v>
          </cell>
          <cell r="B1112">
            <v>1925694.3099999998</v>
          </cell>
        </row>
        <row r="1113">
          <cell r="A1113" t="str">
            <v>DMET/1999/C/008 - CENTENNIAL SUB-INSTL 2ND 138-12.5KV TRNF</v>
          </cell>
          <cell r="B1113">
            <v>819922.58</v>
          </cell>
        </row>
        <row r="1114">
          <cell r="A1114" t="str">
            <v>DMET/1999/C/009 - NO BENCH SUB-INCR CAP,BANK 2 FROM 14 TO</v>
          </cell>
          <cell r="B1114">
            <v>1264615.8700000001</v>
          </cell>
        </row>
        <row r="1115">
          <cell r="A1115" t="str">
            <v>DMET/1999/C/010 - PARRISH SUB:INSTALL NEW SUB, 138-12.5 KV</v>
          </cell>
          <cell r="B1115">
            <v>1199690.33</v>
          </cell>
        </row>
        <row r="1116">
          <cell r="A1116" t="str">
            <v>DMET/1999/C/011 - SNARR SUB-ADD 2ND 46/12.5KV XFMR  25 MVA</v>
          </cell>
          <cell r="B1116">
            <v>1333998.74</v>
          </cell>
        </row>
        <row r="1117">
          <cell r="A1117" t="str">
            <v>DMET/1999/C/012 - MEADOWBROOK SUB:  INSTALL 138-12.5 KV XF</v>
          </cell>
          <cell r="B1117">
            <v>524631.56000000006</v>
          </cell>
        </row>
        <row r="1118">
          <cell r="A1118" t="str">
            <v>DMET/1999/C/013 - T. O. OBSOLETE EQUIPMENT-BREAKERS</v>
          </cell>
          <cell r="B1118">
            <v>0</v>
          </cell>
        </row>
        <row r="1119">
          <cell r="A1119" t="str">
            <v>DMET/1999/C/014 - STANSBURY SUB</v>
          </cell>
          <cell r="B1119">
            <v>0</v>
          </cell>
        </row>
        <row r="1120">
          <cell r="A1120" t="str">
            <v>DMET/1999/C/015 - MIDVALLEY SUB: INSTALL 2ND 345/138 KV TR</v>
          </cell>
          <cell r="B1120">
            <v>6897435.6300000008</v>
          </cell>
        </row>
        <row r="1121">
          <cell r="A1121" t="str">
            <v>DMET/1999/C/016 - T.O.-1999-BRN GLASS/INSULATORS_(D22&amp;T22)</v>
          </cell>
          <cell r="B1121">
            <v>123684.15</v>
          </cell>
        </row>
        <row r="1122">
          <cell r="A1122" t="str">
            <v>DMET/1999/C/018 - 90 SO SUB:INCR CAP-SWAP 90 SO XFMR W/30M</v>
          </cell>
          <cell r="B1122">
            <v>605317.46</v>
          </cell>
        </row>
        <row r="1123">
          <cell r="A1123" t="str">
            <v>DMET/1999/C/019 - WELBY INCRS CAPACITY AT BANKS #1 &amp; #2</v>
          </cell>
          <cell r="B1123">
            <v>122871.44</v>
          </cell>
        </row>
        <row r="1124">
          <cell r="A1124" t="str">
            <v>DMET/1999/C/020 - BUTL: INSTALL 138-12.5 XFMR. RELOC #2 BA</v>
          </cell>
          <cell r="B1124">
            <v>1249872.3800000001</v>
          </cell>
        </row>
        <row r="1125">
          <cell r="A1125" t="str">
            <v>DMET/1999/C/021 - NINETY SOUTH-SANDY 138KV LINE</v>
          </cell>
          <cell r="B1125">
            <v>508905.64</v>
          </cell>
        </row>
        <row r="1126">
          <cell r="A1126" t="str">
            <v>DMET/1999/C/022 - BUTLERVILLE 138/46 KV SUBSTATION AND TRA</v>
          </cell>
          <cell r="B1126">
            <v>4465062.8999999994</v>
          </cell>
        </row>
        <row r="1127">
          <cell r="A1127" t="str">
            <v>DMET/1999/C/023 - DIST: SALT LAKE METRO</v>
          </cell>
          <cell r="B1127">
            <v>0</v>
          </cell>
        </row>
        <row r="1128">
          <cell r="A1128" t="str">
            <v>DMET/1999/C/078 - STORM DAMAGE PROJECT - MUST SET UP W/O F</v>
          </cell>
          <cell r="B1128">
            <v>6279.32</v>
          </cell>
        </row>
        <row r="1129">
          <cell r="A1129" t="str">
            <v>DMET/1999/C/079 - NEW PARLEYS SUBSTATION</v>
          </cell>
          <cell r="B1129">
            <v>2.2400000000000002</v>
          </cell>
        </row>
        <row r="1130">
          <cell r="A1130" t="str">
            <v>DMET/1999/C/080 - POLE REMOVAL DELAYED BY HOOKUP__1996</v>
          </cell>
          <cell r="B1130">
            <v>141.62</v>
          </cell>
        </row>
        <row r="1131">
          <cell r="A1131" t="str">
            <v>DMET/1999/C/082 - RELOC FOR I-15 FREEWAY-SUPERIOR</v>
          </cell>
          <cell r="B1131">
            <v>32120.35000000002</v>
          </cell>
        </row>
        <row r="1132">
          <cell r="A1132" t="str">
            <v>DMET/1999/C/088 - ppwTERN PSC - CONSTRUCT SUB &amp; LINE</v>
          </cell>
          <cell r="B1132">
            <v>389</v>
          </cell>
        </row>
        <row r="1133">
          <cell r="A1133" t="str">
            <v>DMET/1999/C/090 - NORTH SL SUB: REPLACE 46KV MOABS WITH CI</v>
          </cell>
          <cell r="B1133">
            <v>2488.44</v>
          </cell>
        </row>
        <row r="1134">
          <cell r="A1134" t="str">
            <v>DMET/1999/C/093 - TRUCK STOCK MATERIAL FOR SPRINT CELL LOC</v>
          </cell>
          <cell r="B1134">
            <v>7.0299999999999994</v>
          </cell>
        </row>
        <row r="1135">
          <cell r="A1135" t="str">
            <v>DMET/1999/C/106 - GADSBY-ROSE PARK TAP: REBLD 1.8 MI 46KV</v>
          </cell>
          <cell r="B1135">
            <v>868935.55</v>
          </cell>
        </row>
        <row r="1136">
          <cell r="A1136" t="str">
            <v>DMET/1999/C/114 - SUPERIOR PN FOR PIONEER ROAD PROJECT</v>
          </cell>
          <cell r="B1136">
            <v>96274.93</v>
          </cell>
        </row>
        <row r="1137">
          <cell r="A1137" t="str">
            <v>DMET/1999/C/115 - SUPERIOR PROJECT NUMBER FOR KCC MAGNA SU</v>
          </cell>
          <cell r="B1137">
            <v>5157.87</v>
          </cell>
        </row>
        <row r="1138">
          <cell r="A1138" t="str">
            <v>DMET/1999/C/118 - GADSBY-THIRTEENTH 46 KV LINE-TEMP. RELOC</v>
          </cell>
          <cell r="B1138">
            <v>72006.23000000001</v>
          </cell>
        </row>
        <row r="1139">
          <cell r="A1139" t="str">
            <v>DMET/1999/C/119 - NINETY SOUTH - ALTAVIEW 46 KV TAP TO DRA</v>
          </cell>
          <cell r="B1139">
            <v>18097.28</v>
          </cell>
        </row>
        <row r="1140">
          <cell r="A1140" t="str">
            <v>DMET/1999/C/120 - SLC - UNDERGROUND-LIGHT RAIL PROJECT</v>
          </cell>
          <cell r="B1140">
            <v>1456.89</v>
          </cell>
        </row>
        <row r="1141">
          <cell r="A1141" t="str">
            <v>DMET/1999/C/125 - TAYLORSVILLE-JORDAN NARROWS 46KV LINE</v>
          </cell>
          <cell r="B1141">
            <v>361.02</v>
          </cell>
        </row>
        <row r="1142">
          <cell r="A1142" t="str">
            <v>DMET/1999/C/126 - NINTEY SOUTH-OQUIRRH 46KV TAP TO LARK</v>
          </cell>
          <cell r="B1142">
            <v>405.87</v>
          </cell>
        </row>
        <row r="1143">
          <cell r="A1143" t="str">
            <v>DMET/1999/C/127 - LITTLE AMERICA EXPANSION (SLC)-INSTALL D</v>
          </cell>
          <cell r="B1143">
            <v>129059.62</v>
          </cell>
        </row>
        <row r="1144">
          <cell r="A1144" t="str">
            <v>DMET/1999/C/128 - WOODS CROSS SUB-ADD 46KV CB TO SPLIT A&amp;B</v>
          </cell>
          <cell r="B1144">
            <v>23903.469999999998</v>
          </cell>
        </row>
        <row r="1145">
          <cell r="A1145" t="str">
            <v>DMET/1999/C/132 - 1998 PURCHASE  70' DIGGER DERRICK &amp; SERV</v>
          </cell>
          <cell r="B1145">
            <v>1889.42</v>
          </cell>
        </row>
        <row r="1146">
          <cell r="A1146" t="str">
            <v>DMET/1999/C/135 - 1998 PURCHASE 40' BUCKET TRUCK</v>
          </cell>
          <cell r="B1146">
            <v>2006.35</v>
          </cell>
        </row>
        <row r="1147">
          <cell r="A1147" t="str">
            <v>DMET/1999/C/138 - JUDGE-BRIGHTON 46KV LINE</v>
          </cell>
          <cell r="B1147">
            <v>-2631.64</v>
          </cell>
        </row>
        <row r="1148">
          <cell r="A1148" t="str">
            <v>DMET/1999/C/140 - FTV FIBER OPTIC CONTRACT</v>
          </cell>
          <cell r="B1148">
            <v>0</v>
          </cell>
        </row>
        <row r="1149">
          <cell r="A1149" t="str">
            <v>DMET/1999/C/141 - MIDWAY-JUDGE 46KV LINE</v>
          </cell>
          <cell r="B1149">
            <v>2880.16</v>
          </cell>
        </row>
        <row r="1150">
          <cell r="A1150" t="str">
            <v>DMET/1999/C/142 - BUTLERVILLE-CASTO 46KV LINE</v>
          </cell>
          <cell r="B1150">
            <v>112315.65</v>
          </cell>
        </row>
        <row r="1151">
          <cell r="A1151" t="str">
            <v>DMET/1999/C/143 - JORDAN NARROWS-UTAH STATE PRISON 46KV LI</v>
          </cell>
          <cell r="B1151">
            <v>69.099999999999994</v>
          </cell>
        </row>
        <row r="1152">
          <cell r="A1152" t="str">
            <v>DMET/1999/C/149 - PURCHASE CABLE REEL TRAILER</v>
          </cell>
          <cell r="B1152">
            <v>102.39999999999999</v>
          </cell>
        </row>
        <row r="1153">
          <cell r="A1153" t="str">
            <v>DMET/1999/C/151 - 90TH SO: 345-138 KV, 448 MVA, #3 TRANSFO</v>
          </cell>
          <cell r="B1153">
            <v>-554869.53</v>
          </cell>
        </row>
        <row r="1154">
          <cell r="A1154" t="str">
            <v>DMET/1999/C/155 - SUPERIOR-WEST TEMPLE SUB LINE RELOCATION</v>
          </cell>
          <cell r="B1154">
            <v>303.79000000000002</v>
          </cell>
        </row>
        <row r="1155">
          <cell r="A1155" t="str">
            <v>DMET/1999/C/158 - PROVIDE SERVICE FOR LDS CHURCH ASSEMBLY</v>
          </cell>
          <cell r="B1155">
            <v>654394.24</v>
          </cell>
        </row>
        <row r="1156">
          <cell r="A1156" t="str">
            <v>DMET/1999/C/163 - BACCHUS-OQUIRRH 46KV TAP TO KEARNS</v>
          </cell>
          <cell r="B1156">
            <v>720.00000000000011</v>
          </cell>
        </row>
        <row r="1157">
          <cell r="A1157" t="str">
            <v>DMET/1999/C/183 - NINIGRET BLDG 9AB 1801 S 4650 W</v>
          </cell>
          <cell r="B1157">
            <v>-11058.42</v>
          </cell>
        </row>
        <row r="1158">
          <cell r="A1158" t="str">
            <v>DMET/1999/C/185 - SORENSON TECH PARK III    3650 W 900 S</v>
          </cell>
          <cell r="B1158">
            <v>-394939.3</v>
          </cell>
        </row>
        <row r="1159">
          <cell r="A1159" t="str">
            <v>DMET/1999/C/186 - COTTONWOOD-HOLLADAY 46KV LINE</v>
          </cell>
          <cell r="B1159">
            <v>21711.14</v>
          </cell>
        </row>
        <row r="1160">
          <cell r="A1160" t="str">
            <v>DMET/1999/C/191 - 90TH S. SUB - INSTALL 138 KV CIRCUIT BRE</v>
          </cell>
          <cell r="B1160">
            <v>743080.82</v>
          </cell>
        </row>
        <row r="1161">
          <cell r="A1161" t="str">
            <v>DMET/1999/C/195 - NINETY SOUTH-SANDY 138KV LINE</v>
          </cell>
          <cell r="B1161">
            <v>2092950.98</v>
          </cell>
        </row>
        <row r="1162">
          <cell r="A1162" t="str">
            <v>DMET/1999/C/200 - CENTRAL HEATING PLANT TRANS AND SWITCH G</v>
          </cell>
          <cell r="B1162">
            <v>349739.98</v>
          </cell>
        </row>
        <row r="1163">
          <cell r="A1163" t="str">
            <v>DMET/1999/C/201 - GATEWAY PROJECT - SLC</v>
          </cell>
          <cell r="B1163">
            <v>5106252.91</v>
          </cell>
        </row>
        <row r="1164">
          <cell r="A1164" t="str">
            <v>DMET/1999/C/205 - WOODS CROSS SUB: BROWN GLASS REPLACEMENT</v>
          </cell>
          <cell r="B1164">
            <v>6039.35</v>
          </cell>
        </row>
        <row r="1165">
          <cell r="A1165" t="str">
            <v>DMET/1999/C/208 - TERMINAL-TOOELE 138KV LINE</v>
          </cell>
          <cell r="B1165">
            <v>83530.409999999989</v>
          </cell>
        </row>
        <row r="1166">
          <cell r="A1166" t="str">
            <v>DMET/1999/C/212 - COALVILLE SUB: ADD MW, MVAR POINTS ON CB</v>
          </cell>
          <cell r="B1166">
            <v>170.45</v>
          </cell>
        </row>
        <row r="1167">
          <cell r="A1167" t="str">
            <v>DMET/1999/C/213 - SLC - REMODEL RELAY/COMMUNICATION SHOP</v>
          </cell>
          <cell r="B1167">
            <v>2389.35</v>
          </cell>
        </row>
        <row r="1168">
          <cell r="A1168" t="str">
            <v>DMET/1999/C/214 - COTTONWOOD - REPLACE SCADA_-CANCELLED</v>
          </cell>
          <cell r="B1168">
            <v>6.16</v>
          </cell>
        </row>
        <row r="1169">
          <cell r="A1169" t="str">
            <v>DMET/1999/C/215 - SLC-SUB-SNOW PLOW FOR SUBSTATION PICKUP</v>
          </cell>
          <cell r="B1169">
            <v>8.81</v>
          </cell>
        </row>
        <row r="1170">
          <cell r="A1170" t="str">
            <v>DMET/1999/C/216 - CENTENNIAL SUB-REPLACE VACUUM SW'S</v>
          </cell>
          <cell r="B1170">
            <v>740.93999999999994</v>
          </cell>
        </row>
        <row r="1171">
          <cell r="A1171" t="str">
            <v>DMET/1999/C/217 - COTTONWOOD SUB-REPLACE VACUUM SW'S</v>
          </cell>
          <cell r="B1171">
            <v>2371.69</v>
          </cell>
        </row>
        <row r="1172">
          <cell r="A1172" t="str">
            <v>DMET/1999/C/218 - VALLEY CENTER SUB-REPLACE VACUUM SW'S CA</v>
          </cell>
          <cell r="B1172">
            <v>59.8</v>
          </cell>
        </row>
        <row r="1173">
          <cell r="A1173" t="str">
            <v>DMET/1999/C/219 - SNARR SUB-REPLACE VACUUM SW'S CANCELLED</v>
          </cell>
          <cell r="B1173">
            <v>59.8</v>
          </cell>
        </row>
        <row r="1174">
          <cell r="A1174" t="str">
            <v>DMET/1999/C/220 - SIXTH SOUTH SUB-REPLACE VACUUM SW'S CANC</v>
          </cell>
          <cell r="B1174">
            <v>59.8</v>
          </cell>
        </row>
        <row r="1175">
          <cell r="A1175" t="str">
            <v>DMET/1999/C/221 - SANDY SUB-REPLACE VACUUM SW'S CANCELLED</v>
          </cell>
          <cell r="B1175">
            <v>59.8</v>
          </cell>
        </row>
        <row r="1176">
          <cell r="A1176" t="str">
            <v>DMET/1999/C/226 - NINETY SO.-REPLACE NOLLER ALARM</v>
          </cell>
          <cell r="B1176">
            <v>2889.88</v>
          </cell>
        </row>
        <row r="1177">
          <cell r="A1177" t="str">
            <v>DMET/1999/C/227 - TERMINAL REBLD BTHRM &amp; SHOWER FACIL IN S</v>
          </cell>
          <cell r="B1177">
            <v>4.53</v>
          </cell>
        </row>
        <row r="1178">
          <cell r="A1178" t="str">
            <v>DMET/1999/C/241 - SALT LAKE CITY - UNDEFINED COMM PROJECTS</v>
          </cell>
          <cell r="B1178">
            <v>55.21</v>
          </cell>
        </row>
        <row r="1179">
          <cell r="A1179" t="str">
            <v>DMET/1999/C/242 - SALT LAKE &amp; SOCC: MULTIPLEX UPGRADES (MC</v>
          </cell>
          <cell r="B1179">
            <v>970.19999999999993</v>
          </cell>
        </row>
        <row r="1180">
          <cell r="A1180" t="str">
            <v>DMET/1999/C/243 - DUMAS #2 TRANSFORMER: INSTALL TEMP 138-1</v>
          </cell>
          <cell r="B1180">
            <v>-4480.29</v>
          </cell>
        </row>
        <row r="1181">
          <cell r="A1181" t="str">
            <v>DMET/1999/C/247 - METRO OPS: REPLACE MOBILE RADIOS IN COMP</v>
          </cell>
          <cell r="B1181">
            <v>1443.1699999999998</v>
          </cell>
        </row>
        <row r="1182">
          <cell r="A1182" t="str">
            <v>DMET/1999/C/249 - STANSBURY INCR CAPACITY</v>
          </cell>
          <cell r="B1182">
            <v>55000.84</v>
          </cell>
        </row>
        <row r="1183">
          <cell r="A1183" t="str">
            <v>DMET/1999/C/250 - JORDANELLE SUB: CONSTRUCT NEW SUBSTATION</v>
          </cell>
          <cell r="B1183">
            <v>186746.74</v>
          </cell>
        </row>
        <row r="1184">
          <cell r="A1184" t="str">
            <v>DMET/1999/C/252 - POLE REMOVAL-OPERATIONS</v>
          </cell>
          <cell r="B1184">
            <v>159.95000000000002</v>
          </cell>
        </row>
        <row r="1185">
          <cell r="A1185" t="str">
            <v>DMET/1999/C/253 - PROVIDE SERVICE FOR UDOT TRAFFIC SEMAPHO</v>
          </cell>
          <cell r="B1185">
            <v>819.04</v>
          </cell>
        </row>
        <row r="1186">
          <cell r="A1186" t="str">
            <v>DMET/1999/C/255 - REPLACE DAMAGED BY UNKNOWN,SERVICE BOXES</v>
          </cell>
          <cell r="B1186">
            <v>259.89</v>
          </cell>
        </row>
        <row r="1187">
          <cell r="A1187" t="str">
            <v>DMET/1999/C/256 - SALTAIRE SUB CANCELLED</v>
          </cell>
          <cell r="B1187">
            <v>-26.75</v>
          </cell>
        </row>
        <row r="1188">
          <cell r="A1188" t="str">
            <v>DMET/1999/C/257 - CTS FOR CAPACITOR BANKS</v>
          </cell>
          <cell r="B1188">
            <v>73.61</v>
          </cell>
        </row>
        <row r="1189">
          <cell r="A1189" t="str">
            <v>DMET/1999/C/260 - TOOELE-DUGWAY #2 46 KV LINE</v>
          </cell>
          <cell r="B1189">
            <v>66.19</v>
          </cell>
        </row>
        <row r="1190">
          <cell r="A1190" t="str">
            <v>DMET/1999/C/261 - DRAPER SUB. 12KV CB</v>
          </cell>
          <cell r="B1190">
            <v>-32.989999999999995</v>
          </cell>
        </row>
        <row r="1191">
          <cell r="A1191" t="str">
            <v>DMET/1999/C/262 - CENTERVILLE SUBSTATION</v>
          </cell>
          <cell r="B1191">
            <v>0</v>
          </cell>
        </row>
        <row r="1192">
          <cell r="A1192" t="str">
            <v>DMET/1999/C/263 - MORTON COURT: INSTALL 138/12.5 KV, 25MVA</v>
          </cell>
          <cell r="B1192">
            <v>-2958.97</v>
          </cell>
        </row>
        <row r="1193">
          <cell r="A1193" t="str">
            <v>DMET/1999/C/264 - HOGLE-EMIGRATION: BLD 12.5KV TIE LINE</v>
          </cell>
          <cell r="B1193">
            <v>4.7</v>
          </cell>
        </row>
        <row r="1194">
          <cell r="A1194" t="str">
            <v>DMET/1999/C/265 - OAKLEY - KAMAS: BUILD NEW 12 KV LINE 5 M</v>
          </cell>
          <cell r="B1194">
            <v>0</v>
          </cell>
        </row>
        <row r="1195">
          <cell r="A1195" t="str">
            <v>DMET/1999/C/266 - JORDAN-ROSEPARK-NORTHWEST DC &amp; MORTON CO</v>
          </cell>
          <cell r="B1195">
            <v>-4964.74</v>
          </cell>
        </row>
        <row r="1196">
          <cell r="A1196" t="str">
            <v>DMET/1999/C/268 - MODIFY RECLOSERS</v>
          </cell>
          <cell r="B1196">
            <v>2042.03</v>
          </cell>
        </row>
        <row r="1197">
          <cell r="A1197" t="str">
            <v>DMET/1999/C/269 - CASTO SUB: INSTALL 46/12.5KV,25MVA TRANS</v>
          </cell>
          <cell r="B1197">
            <v>-0.05</v>
          </cell>
        </row>
        <row r="1198">
          <cell r="A1198" t="str">
            <v>DMET/1999/C/270 - POLE REMOVAL DELAYED BY HOOKUP</v>
          </cell>
          <cell r="B1198">
            <v>-23.16</v>
          </cell>
        </row>
        <row r="1199">
          <cell r="A1199" t="str">
            <v>DMET/1999/C/271 - PURCHASE 2 TON 2X4 CHASSIS</v>
          </cell>
          <cell r="B1199">
            <v>-104.4</v>
          </cell>
        </row>
        <row r="1200">
          <cell r="A1200" t="str">
            <v>DMET/1999/C/272 - BLUFFDALE AREA SUB: NEW 138/12.5KV, 25MV</v>
          </cell>
          <cell r="B1200">
            <v>5.9399999999999995</v>
          </cell>
        </row>
        <row r="1201">
          <cell r="A1201" t="str">
            <v>DMET/1999/C/273 - BINGHAM SUB: PURCHASE ADDITIONAL PROPERT</v>
          </cell>
          <cell r="B1201">
            <v>2.4900000000000002</v>
          </cell>
        </row>
        <row r="1202">
          <cell r="A1202" t="str">
            <v>DMET/1999/C/274 - GROW(BANK#2): INCR CAPACITY &amp; INST GROW</v>
          </cell>
          <cell r="B1202">
            <v>4769.12</v>
          </cell>
        </row>
        <row r="1203">
          <cell r="A1203" t="str">
            <v>DMET/1999/C/275 - SNYDERVILLE SPORTS PARK: INST 1 MI. 12.5</v>
          </cell>
          <cell r="B1203">
            <v>-2796.01</v>
          </cell>
        </row>
        <row r="1204">
          <cell r="A1204" t="str">
            <v>DMET/1999/C/280 - CUDAHY SUBSTATION:INSTALL NEW 138/12.5KV</v>
          </cell>
          <cell r="B1204">
            <v>1.18</v>
          </cell>
        </row>
        <row r="1205">
          <cell r="A1205" t="str">
            <v>DMET/1999/C/281 - AMERICAN STORES OFFICE BLDG: INSTALL DIS</v>
          </cell>
          <cell r="B1205">
            <v>36397.060000000005</v>
          </cell>
        </row>
        <row r="1206">
          <cell r="A1206" t="str">
            <v>DMET/1999/C/293 - ROWLEY SUB-REBUILD SUBSTATION</v>
          </cell>
          <cell r="B1206">
            <v>3054.7300000000005</v>
          </cell>
        </row>
        <row r="1207">
          <cell r="A1207" t="str">
            <v>DMET/1999/C/294 - 90TH SOUTH SUBSTATION REPLACE C41 CAPACI</v>
          </cell>
          <cell r="B1207">
            <v>391.62000000000006</v>
          </cell>
        </row>
        <row r="1208">
          <cell r="A1208" t="str">
            <v>DMET/1999/C/297 - REPLACE DAMAGED 703 CABLE 231 S WEST TEM</v>
          </cell>
          <cell r="B1208">
            <v>1294.55</v>
          </cell>
        </row>
        <row r="1209">
          <cell r="A1209" t="str">
            <v>DMET/1999/C/298 - GATEWAY TOWER WEST PERMANENT SERVICE 19</v>
          </cell>
          <cell r="B1209">
            <v>23078.47</v>
          </cell>
        </row>
        <row r="1210">
          <cell r="A1210" t="str">
            <v>DMET/1999/C/300 - 90TH SOUTH SUB-REPLACE (3) SINGLE PHASE</v>
          </cell>
          <cell r="B1210">
            <v>-110.15</v>
          </cell>
        </row>
        <row r="1211">
          <cell r="A1211" t="str">
            <v>DMET/1999/C/301 - 90TH SO. SUB-REPLACE 46KV CAPACITORS</v>
          </cell>
          <cell r="B1211">
            <v>82.36</v>
          </cell>
        </row>
        <row r="1212">
          <cell r="A1212" t="str">
            <v>DMET/1999/C/303 - KEARNS SUBSTATION:  REPLACE BROWN GLASS</v>
          </cell>
          <cell r="B1212">
            <v>1302.07</v>
          </cell>
        </row>
        <row r="1213">
          <cell r="A1213" t="str">
            <v>DMET/1999/C/304 - KAMAS SUB:  REPLACE CB #13</v>
          </cell>
          <cell r="B1213">
            <v>461.16</v>
          </cell>
        </row>
        <row r="1214">
          <cell r="A1214" t="str">
            <v>DMET/1999/C/305 - STAIRS SUB:  REPLACE CB #12</v>
          </cell>
          <cell r="B1214">
            <v>130.58000000000001</v>
          </cell>
        </row>
        <row r="1215">
          <cell r="A1215" t="str">
            <v>DMET/1999/C/306 - TERMINAL SUBSTATION - REPLACE FAILED CB</v>
          </cell>
          <cell r="B1215">
            <v>99313.14</v>
          </cell>
        </row>
        <row r="1216">
          <cell r="A1216" t="str">
            <v>DMET/1999/C/307 - REBUILD MOBILE TRANSFORMER #3</v>
          </cell>
          <cell r="B1216">
            <v>290761.93</v>
          </cell>
        </row>
        <row r="1217">
          <cell r="A1217" t="str">
            <v>DMET/1999/C/309 - METRO AND JORDAN VALLEY AREA MINOR TRANS</v>
          </cell>
          <cell r="B1217">
            <v>1544.79</v>
          </cell>
        </row>
        <row r="1218">
          <cell r="A1218" t="str">
            <v>DMET/1999/C/312 - HAMMER SUB: REPLACE 138-12.5KV, LTC, 22.</v>
          </cell>
          <cell r="B1218">
            <v>3888.6400000000003</v>
          </cell>
        </row>
        <row r="1219">
          <cell r="A1219" t="str">
            <v>DMET/1999/C/313 - LARK SUB:  INC. CAP. 46-12.5 KV XFMR FRO</v>
          </cell>
          <cell r="B1219">
            <v>2281.46</v>
          </cell>
        </row>
        <row r="1220">
          <cell r="A1220" t="str">
            <v>DMET/1999/C/314 - Tooele: Replace Lightning-Damaged Brkr</v>
          </cell>
          <cell r="B1220">
            <v>71139.069999999992</v>
          </cell>
        </row>
        <row r="1221">
          <cell r="A1221" t="str">
            <v>DMET/1999/C/315 - LEWIS PEAK-INSL MAS MSTR &amp; REMOTES AT (3</v>
          </cell>
          <cell r="B1221">
            <v>111451.31</v>
          </cell>
        </row>
        <row r="1222">
          <cell r="A1222" t="str">
            <v>DMET/1999/C/316 - BRUNSWICK SUB: REPL 48V BATTERY &amp; CHARGE</v>
          </cell>
          <cell r="B1222">
            <v>8043.2699999999995</v>
          </cell>
        </row>
        <row r="1223">
          <cell r="A1223" t="str">
            <v>DMET/1999/C/317 - BACCHUS SUB: REPLACE 48V BATTERY &amp; CHARG</v>
          </cell>
          <cell r="B1223">
            <v>8074.66</v>
          </cell>
        </row>
        <row r="1224">
          <cell r="A1224" t="str">
            <v>DMET/1999/C/318 - SALT LAKE SEWER SUB: REPL 48V BATTERY &amp;</v>
          </cell>
          <cell r="B1224">
            <v>7094.0199999999995</v>
          </cell>
        </row>
        <row r="1225">
          <cell r="A1225" t="str">
            <v>DMET/1999/C/319 - HUNTER SUB: REPLACE 48V BATTERY &amp; CHARGE</v>
          </cell>
          <cell r="B1225">
            <v>7396.97</v>
          </cell>
        </row>
        <row r="1226">
          <cell r="A1226" t="str">
            <v>DMET/1999/C/320 - UNIVERSITY SUB: REPL 48V BATTERY &amp; CHARG</v>
          </cell>
          <cell r="B1226">
            <v>7612.829999999999</v>
          </cell>
        </row>
        <row r="1227">
          <cell r="A1227" t="str">
            <v>DMET/1999/C/321 - PARLEY SUB: REPL 48V BATTERY &amp; CHARGER</v>
          </cell>
          <cell r="B1227">
            <v>7826.9099999999989</v>
          </cell>
        </row>
        <row r="1228">
          <cell r="A1228" t="str">
            <v>DMET/1999/C/322 - KENSINGTON SUB: REPL 48V BATTERY &amp; CHARG</v>
          </cell>
          <cell r="B1228">
            <v>8111.7099999999991</v>
          </cell>
        </row>
        <row r="1229">
          <cell r="A1229" t="str">
            <v>DMET/1999/C/323 - RIDGELAND SUB: REPL 48V BATTERY &amp; CHARGE</v>
          </cell>
          <cell r="B1229">
            <v>7858.4400000000005</v>
          </cell>
        </row>
        <row r="1230">
          <cell r="A1230" t="str">
            <v>DMET/1999/C/324 - SNYDERVILLE: CONVERT SUB TO 138KV-XMSN L</v>
          </cell>
          <cell r="B1230">
            <v>1066131.6599999999</v>
          </cell>
        </row>
        <row r="1231">
          <cell r="A1231" t="str">
            <v>DMET/1999/C/325 - TERMINAL-MAGCORP TT RELAY &amp; SCADA ADDITI</v>
          </cell>
          <cell r="B1231">
            <v>106929.54999999999</v>
          </cell>
        </row>
        <row r="1232">
          <cell r="A1232" t="str">
            <v>DMET/1999/C/327 - DCP CABLE 1504 DIG IN</v>
          </cell>
          <cell r="B1232">
            <v>3643.79</v>
          </cell>
        </row>
        <row r="1233">
          <cell r="A1233" t="str">
            <v>DMET/1999/C/328 - WELBY SUB-INSTL 2ND CIRCUIT ON BANK 2</v>
          </cell>
          <cell r="B1233">
            <v>1304.8900000000001</v>
          </cell>
        </row>
        <row r="1234">
          <cell r="A1234" t="str">
            <v>DMET/1999/C/329 - LIGHT RAIL LINE RELOCATIONS - EAST/WEST</v>
          </cell>
          <cell r="B1234">
            <v>3580.42</v>
          </cell>
        </row>
        <row r="1235">
          <cell r="A1235" t="str">
            <v>DMET/1999/C/330 - SO MTN: TEMPORARY DISTRIBUTION SUB</v>
          </cell>
          <cell r="B1235">
            <v>-42239.71</v>
          </cell>
        </row>
        <row r="1236">
          <cell r="A1236" t="str">
            <v>DMET/1999/C/331 - PARK CITY: INCR CAP ON BK#2 46-12KV (4.5</v>
          </cell>
          <cell r="B1236">
            <v>107724.78</v>
          </cell>
        </row>
        <row r="1237">
          <cell r="A1237" t="str">
            <v>DMET/1999/C/333 - RESEARCH PARK SUB: ADD 2ND 46/12.5 XFMR</v>
          </cell>
          <cell r="B1237">
            <v>-0.23</v>
          </cell>
        </row>
        <row r="1238">
          <cell r="A1238" t="str">
            <v>DMET/1999/C/335 - HOLLADAY SUB-REPLACE VACUUM SW'S</v>
          </cell>
          <cell r="B1238">
            <v>1649.94</v>
          </cell>
        </row>
        <row r="1239">
          <cell r="A1239" t="str">
            <v>DMET/1999/C/336 - Parrish: Replace 138kV Circuit Brkr #103</v>
          </cell>
          <cell r="B1239">
            <v>165168.02000000002</v>
          </cell>
        </row>
        <row r="1240">
          <cell r="A1240" t="str">
            <v>DMET/1999/C/339 - Little Mtn: Rplc MAS Master Base Station</v>
          </cell>
          <cell r="B1240">
            <v>14344.9</v>
          </cell>
        </row>
        <row r="1241">
          <cell r="A1241" t="str">
            <v>DMET/1999/C/340 - Cutler: Rplc MAS Master Base Station</v>
          </cell>
          <cell r="B1241">
            <v>17523.16</v>
          </cell>
        </row>
        <row r="1242">
          <cell r="A1242" t="str">
            <v>DMET/1999/C/343 - AT&amp;T: Microwave Replacement</v>
          </cell>
          <cell r="B1242">
            <v>-282582.95999999996</v>
          </cell>
        </row>
        <row r="1243">
          <cell r="A1243" t="str">
            <v>DMET/1999/C/344 - Grow Sub: Rplc 138-12.5 Transformer</v>
          </cell>
          <cell r="B1243">
            <v>758175.3899999999</v>
          </cell>
        </row>
        <row r="1244">
          <cell r="A1244" t="str">
            <v>DMET/1999/C/346 - Granger MW Alarm Master: Rplc Protocol</v>
          </cell>
          <cell r="B1244">
            <v>19.949999999999818</v>
          </cell>
        </row>
        <row r="1245">
          <cell r="A1245" t="str">
            <v>DMET/1999/C/347 - Salt Lake Area: Convert to Repeaters</v>
          </cell>
          <cell r="B1245">
            <v>43390.61</v>
          </cell>
        </row>
        <row r="1246">
          <cell r="A1246" t="str">
            <v>DMET/1999/C/348 - SLC Metro-Rplc Obsolete Mobile Radios</v>
          </cell>
          <cell r="B1246">
            <v>238.37</v>
          </cell>
        </row>
        <row r="1247">
          <cell r="A1247" t="str">
            <v>DMET/1999/C/349 - Metro Tornado Damage</v>
          </cell>
          <cell r="B1247">
            <v>725267.37</v>
          </cell>
        </row>
        <row r="1248">
          <cell r="A1248" t="str">
            <v>DMET/1999/C/350 - McCl-Emigr Tap: Ins 1.4 mi 46kV UG</v>
          </cell>
          <cell r="B1248">
            <v>0</v>
          </cell>
        </row>
        <row r="1249">
          <cell r="A1249" t="str">
            <v>DMET/1999/C/351 - Parkway Sub: Instl 2 ABS, UG Across 33rd</v>
          </cell>
          <cell r="B1249">
            <v>0</v>
          </cell>
        </row>
        <row r="1250">
          <cell r="A1250" t="str">
            <v>DMET/1999/C/352 - West Temple Sub: 46 kV UG Cable Repl</v>
          </cell>
          <cell r="B1250">
            <v>496175.82</v>
          </cell>
        </row>
        <row r="1251">
          <cell r="A1251" t="str">
            <v>DMET/1999/C/353 - Terminal 138kV Sub: Replace SOE RTU</v>
          </cell>
          <cell r="B1251">
            <v>0</v>
          </cell>
        </row>
        <row r="1252">
          <cell r="A1252" t="str">
            <v>DMET/1999/C/354 - Centerville: Repl 48 v Battery</v>
          </cell>
          <cell r="B1252">
            <v>11164.55</v>
          </cell>
        </row>
        <row r="1253">
          <cell r="A1253" t="str">
            <v>DMET/1999/C/355 - Chevron: Repl 125 v Battery</v>
          </cell>
          <cell r="B1253">
            <v>25377.030000000002</v>
          </cell>
        </row>
        <row r="1254">
          <cell r="A1254" t="str">
            <v>DMET/1999/C/356 - McDonnell Douglas: Repl 48 v Battery</v>
          </cell>
          <cell r="B1254">
            <v>7317.37</v>
          </cell>
        </row>
        <row r="1255">
          <cell r="A1255" t="str">
            <v>DMET/1999/C/357 - North Bench: Repl 48 v Battery</v>
          </cell>
          <cell r="B1255">
            <v>9017.09</v>
          </cell>
        </row>
        <row r="1256">
          <cell r="A1256" t="str">
            <v>DMET/1999/C/358 - North West: Repl 48 v Battery</v>
          </cell>
          <cell r="B1256">
            <v>6594.9299999999994</v>
          </cell>
        </row>
        <row r="1257">
          <cell r="A1257" t="str">
            <v>DMET/1999/C/359 - Oakland: Repl #11 12 kV Recloser</v>
          </cell>
          <cell r="B1257">
            <v>23022.57</v>
          </cell>
        </row>
        <row r="1258">
          <cell r="A1258" t="str">
            <v>DMET/1999/C/360 - Oakland: Repl 48 v Battery</v>
          </cell>
          <cell r="B1258">
            <v>9576.27</v>
          </cell>
        </row>
        <row r="1259">
          <cell r="A1259" t="str">
            <v>DMET/1999/C/361 - Research Park: Repl 48 v Battery</v>
          </cell>
          <cell r="B1259">
            <v>7243.87</v>
          </cell>
        </row>
        <row r="1260">
          <cell r="A1260" t="str">
            <v>DMET/1999/C/362 - Southeast: Replace Brown Glass</v>
          </cell>
          <cell r="B1260">
            <v>0</v>
          </cell>
        </row>
        <row r="1261">
          <cell r="A1261" t="str">
            <v>DMET/1999/C/363 - Southwest: Replace Brown Glass</v>
          </cell>
          <cell r="B1261">
            <v>0</v>
          </cell>
        </row>
        <row r="1262">
          <cell r="A1262" t="str">
            <v>DMET/1999/C/364 - Terminal: Repl 138 Ctrl Bld 125v Battery</v>
          </cell>
          <cell r="B1262">
            <v>30630.28</v>
          </cell>
        </row>
        <row r="1263">
          <cell r="A1263" t="str">
            <v>DMET/1999/C/365 - Granger: Repl #16 12kV Recloser</v>
          </cell>
          <cell r="B1263">
            <v>23887.699999999997</v>
          </cell>
        </row>
        <row r="1264">
          <cell r="A1264" t="str">
            <v>DMET/1999/C/366 - Valley Center: Repl #11 12 kV Recloser</v>
          </cell>
          <cell r="B1264">
            <v>0</v>
          </cell>
        </row>
        <row r="1265">
          <cell r="A1265" t="str">
            <v>DMET/1999/C/367 - Valley Center: Repl #13 12 kV Recloser</v>
          </cell>
          <cell r="B1265">
            <v>66034.5</v>
          </cell>
        </row>
        <row r="1266">
          <cell r="A1266" t="str">
            <v>DMET/1999/C/370 - Utah - Purchase 138-12.5kV Mobile</v>
          </cell>
          <cell r="B1266">
            <v>116440.73000000001</v>
          </cell>
        </row>
        <row r="1267">
          <cell r="A1267" t="str">
            <v>DMET/1999/C/373 - Amoco: Install New 46kV Fuses</v>
          </cell>
          <cell r="B1267">
            <v>13392.650000000001</v>
          </cell>
        </row>
        <row r="1268">
          <cell r="A1268" t="str">
            <v>DMET/1999/C/374 - Decker Lake: CB16 Repair</v>
          </cell>
          <cell r="B1268">
            <v>17330.849999999999</v>
          </cell>
        </row>
        <row r="1269">
          <cell r="A1269" t="str">
            <v>DMET/1999/C/375 - No Utah: Misc Channelization</v>
          </cell>
          <cell r="B1269">
            <v>18110.48</v>
          </cell>
        </row>
        <row r="1270">
          <cell r="A1270" t="str">
            <v>DMET/1999/C/377 - SORENSON TECH PARK OLD WO1043659</v>
          </cell>
          <cell r="B1270">
            <v>15166.27</v>
          </cell>
        </row>
        <row r="1271">
          <cell r="A1271" t="str">
            <v>DMET/1999/C/378 - Lake Point Sub: Rpl Brn Glass &amp; Switches</v>
          </cell>
          <cell r="B1271">
            <v>8354.7000000000007</v>
          </cell>
        </row>
        <row r="1272">
          <cell r="A1272" t="str">
            <v>DMET/1999/C/379 - SL AIRPORT: SCADA TRSFR SWITCH TT14 &amp; 29</v>
          </cell>
          <cell r="B1272">
            <v>73092.850000000006</v>
          </cell>
        </row>
        <row r="1273">
          <cell r="A1273" t="str">
            <v>DMET/1999/C/380 - STONEBRIGE PRO SHOP TEMP 4475 W 2400 S</v>
          </cell>
          <cell r="B1273">
            <v>1108.05</v>
          </cell>
        </row>
        <row r="1274">
          <cell r="A1274" t="str">
            <v>DMET/1999/C/381 - STONEBRIDGE TEMP  4750 W 2400 S</v>
          </cell>
          <cell r="B1274">
            <v>5027.2000000000007</v>
          </cell>
        </row>
        <row r="1275">
          <cell r="A1275" t="str">
            <v>DMET/1999/C/382 - Medical Sub: 48V Battery</v>
          </cell>
          <cell r="B1275">
            <v>3176.52</v>
          </cell>
        </row>
        <row r="1276">
          <cell r="A1276" t="str">
            <v>DMET/2000/C/001 - Southeast #3 - Con 4 to 12KV Rec 6 block</v>
          </cell>
          <cell r="B1276">
            <v>102684.19</v>
          </cell>
        </row>
        <row r="1277">
          <cell r="A1277" t="str">
            <v>DMET/2000/C/002 - Southeast #7 - Con 4 to 12KV Rec 2 block</v>
          </cell>
          <cell r="B1277">
            <v>121967.26</v>
          </cell>
        </row>
        <row r="1278">
          <cell r="A1278" t="str">
            <v>DMET/2000/C/003 - Hogle Bank 1 - load transer, reconductor</v>
          </cell>
          <cell r="B1278">
            <v>0</v>
          </cell>
        </row>
        <row r="1279">
          <cell r="A1279" t="str">
            <v>DMET/2000/C/004 - Meadowbrook #11 - line rebuild</v>
          </cell>
          <cell r="B1279">
            <v>0</v>
          </cell>
        </row>
        <row r="1280">
          <cell r="A1280" t="str">
            <v>DMET/2000/C/005 - Emigration #11 Reconductor 7 blocks</v>
          </cell>
          <cell r="B1280">
            <v>0</v>
          </cell>
        </row>
        <row r="1281">
          <cell r="A1281" t="str">
            <v>DMET/2000/C/006 - Southeast #12 - Reconductor 3 blocks</v>
          </cell>
          <cell r="B1281">
            <v>0</v>
          </cell>
        </row>
        <row r="1282">
          <cell r="A1282" t="str">
            <v>DMET/2000/C/007 - McClelland Bank 2 - Install 6300 kVAR</v>
          </cell>
          <cell r="B1282">
            <v>0</v>
          </cell>
        </row>
        <row r="1283">
          <cell r="A1283" t="str">
            <v>DMET/2000/C/008 - Northern Utah: Repl Obsol Mobile Radios</v>
          </cell>
          <cell r="B1283">
            <v>91327.569999999992</v>
          </cell>
        </row>
        <row r="1284">
          <cell r="A1284" t="str">
            <v>DMET/2000/C/009 - Trunked Radio System - Wasatch Front</v>
          </cell>
          <cell r="B1284">
            <v>100891</v>
          </cell>
        </row>
        <row r="1285">
          <cell r="A1285" t="str">
            <v>DMET/2000/C/010 - Hunter #13 - Load Transfer</v>
          </cell>
          <cell r="B1285">
            <v>3226.59</v>
          </cell>
        </row>
        <row r="1286">
          <cell r="A1286" t="str">
            <v>DMET/2000/C/011 - Ridgeland - #17 to #11 Load Transfer</v>
          </cell>
          <cell r="B1286">
            <v>10.85</v>
          </cell>
        </row>
        <row r="1287">
          <cell r="A1287" t="str">
            <v>DMET/2000/C/012 - Riter #11/Lakepark #11-Xfer Bld 3 blocks</v>
          </cell>
          <cell r="B1287">
            <v>147864.85</v>
          </cell>
        </row>
        <row r="1288">
          <cell r="A1288" t="str">
            <v>DMET/2000/C/013 - 13th So #3 - Rec 1 Block</v>
          </cell>
          <cell r="B1288">
            <v>0</v>
          </cell>
        </row>
        <row r="1289">
          <cell r="A1289" t="str">
            <v>DMET/2000/C/014 - Cottonwood #14 - Rec 5 Blocks</v>
          </cell>
          <cell r="B1289">
            <v>0</v>
          </cell>
        </row>
        <row r="1290">
          <cell r="A1290" t="str">
            <v>DMET/2000/C/015 - Hogle #11 - VA Hospital UG Cable</v>
          </cell>
          <cell r="B1290">
            <v>0</v>
          </cell>
        </row>
        <row r="1291">
          <cell r="A1291" t="str">
            <v>DMET/2000/C/016 - Hogle #12 - Rec 2 Blocks</v>
          </cell>
          <cell r="B1291">
            <v>0</v>
          </cell>
        </row>
        <row r="1292">
          <cell r="A1292" t="str">
            <v>DMET/2000/C/017 - McClelland #13 - Load Xfer, Rec</v>
          </cell>
          <cell r="B1292">
            <v>23834.710000000003</v>
          </cell>
        </row>
        <row r="1293">
          <cell r="A1293" t="str">
            <v>DMET/2000/C/018 - Northeast #6 - Rec 1400 ft.</v>
          </cell>
          <cell r="B1293">
            <v>0</v>
          </cell>
        </row>
        <row r="1294">
          <cell r="A1294" t="str">
            <v>DMET/2000/C/019 - Ridgeland #16 - Rec 4 Blocks</v>
          </cell>
          <cell r="B1294">
            <v>231617.07</v>
          </cell>
        </row>
        <row r="1295">
          <cell r="A1295" t="str">
            <v>DMET/2000/C/020 - Riter #12 - Rec 8 Blocks</v>
          </cell>
          <cell r="B1295">
            <v>0</v>
          </cell>
        </row>
        <row r="1296">
          <cell r="A1296" t="str">
            <v>DMET/2000/C/021 - Southeast #11 - Rec 2 Blocks</v>
          </cell>
          <cell r="B1296">
            <v>0</v>
          </cell>
        </row>
        <row r="1297">
          <cell r="A1297" t="str">
            <v>DMET/2000/C/022 - Southwest #1 &amp; 2 - Install 1800 kVAR</v>
          </cell>
          <cell r="B1297">
            <v>0</v>
          </cell>
        </row>
        <row r="1298">
          <cell r="A1298" t="str">
            <v>DMET/2000/C/023 - WEST TEMPLE SUB: ADD SCADA POINTS</v>
          </cell>
          <cell r="B1298">
            <v>13995.36</v>
          </cell>
        </row>
        <row r="1299">
          <cell r="A1299" t="str">
            <v>DMET/2000/C/024 - BRUNSWICK SUB: ADD SCADA POINTS</v>
          </cell>
          <cell r="B1299">
            <v>13479.869999999999</v>
          </cell>
        </row>
        <row r="1300">
          <cell r="A1300" t="str">
            <v>DMET/2000/C/025 - THIRD WEST SUB: ADD SCADA POINTS</v>
          </cell>
          <cell r="B1300">
            <v>16990.05</v>
          </cell>
        </row>
        <row r="1301">
          <cell r="A1301" t="str">
            <v>DMET/2000/C/028 - West Temple Sub: Replace Brown Glass</v>
          </cell>
          <cell r="B1301">
            <v>90013.77</v>
          </cell>
        </row>
        <row r="1302">
          <cell r="A1302" t="str">
            <v>DMET/2000/C/029 - Judge Sub: Replace Brown Glass</v>
          </cell>
          <cell r="B1302">
            <v>69885.63</v>
          </cell>
        </row>
        <row r="1303">
          <cell r="A1303" t="str">
            <v>DMET/2000/C/030 - Third West Sub: Replace Brown Glass</v>
          </cell>
          <cell r="B1303">
            <v>90261.08</v>
          </cell>
        </row>
        <row r="1304">
          <cell r="A1304" t="str">
            <v>DMET/2000/C/031 - Emigration Sub: Add SCADA Amps to Fdrs</v>
          </cell>
          <cell r="B1304">
            <v>24415.5</v>
          </cell>
        </row>
        <row r="1305">
          <cell r="A1305" t="str">
            <v>DMET/2000/C/032 - Orange Sub: Replace Brown Glass</v>
          </cell>
          <cell r="B1305">
            <v>28558.42</v>
          </cell>
        </row>
        <row r="1306">
          <cell r="A1306" t="str">
            <v>DMET/2000/C/033 - Capitol Sub: Brown Glass Replacement</v>
          </cell>
          <cell r="B1306">
            <v>11325.01</v>
          </cell>
        </row>
        <row r="1307">
          <cell r="A1307" t="str">
            <v>DMET/2001/C/001 - University Sub: Replace Brown glass.</v>
          </cell>
          <cell r="B1307">
            <v>92627.27</v>
          </cell>
        </row>
        <row r="1308">
          <cell r="A1308" t="str">
            <v>DMET/2001/C/002 - Morton Court Sub: Add West Wall</v>
          </cell>
          <cell r="B1308">
            <v>128136.95</v>
          </cell>
        </row>
        <row r="1309">
          <cell r="A1309" t="str">
            <v>DMET/2001/C/003 - Grantsville: Incr Cap 46-12.5KV 10.5MVA</v>
          </cell>
          <cell r="B1309">
            <v>919933.22</v>
          </cell>
        </row>
        <row r="1310">
          <cell r="A1310" t="str">
            <v>DMET/2001/C/004 - Stansbury Sub: Incr Cap 46-12.5KV 25MVA</v>
          </cell>
          <cell r="B1310">
            <v>35098.28</v>
          </cell>
        </row>
        <row r="1311">
          <cell r="A1311" t="str">
            <v>DMET/2001/C/005 - Lake Park: Instl 2nd 138-12.5KV Xfmr</v>
          </cell>
          <cell r="B1311">
            <v>2291590.9</v>
          </cell>
        </row>
        <row r="1312">
          <cell r="A1312" t="str">
            <v>DMET/2001/C/006 - Centennial Sub Bank #1: Repl Xfmr LTC</v>
          </cell>
          <cell r="B1312">
            <v>31184.49</v>
          </cell>
        </row>
        <row r="1313">
          <cell r="A1313" t="str">
            <v>DMET/2001/C/007 - UTA - Light Rail E-W Corridor</v>
          </cell>
          <cell r="B1313">
            <v>41761.160000000003</v>
          </cell>
        </row>
        <row r="1314">
          <cell r="A1314" t="str">
            <v>DMET/2001/C/008 - Northeast #14: Reconductor</v>
          </cell>
          <cell r="B1314">
            <v>0</v>
          </cell>
        </row>
        <row r="1315">
          <cell r="A1315" t="str">
            <v>DMET/2001/C/009 - Cottonwood #18: Reconductor 1/0</v>
          </cell>
          <cell r="B1315">
            <v>0</v>
          </cell>
        </row>
        <row r="1316">
          <cell r="A1316" t="str">
            <v>DMET/2001/C/010 - Cudahy #11: New Circuit</v>
          </cell>
          <cell r="B1316">
            <v>0</v>
          </cell>
        </row>
        <row r="1317">
          <cell r="A1317" t="str">
            <v>DMET/2001/C/011 - Ridgeland #14: Switchgear changeout</v>
          </cell>
          <cell r="B1317">
            <v>0</v>
          </cell>
        </row>
        <row r="1318">
          <cell r="A1318" t="str">
            <v>DMET/2001/C/012 - Brunswick #816: 7200-12.47 convert</v>
          </cell>
          <cell r="B1318">
            <v>0</v>
          </cell>
        </row>
        <row r="1319">
          <cell r="A1319" t="str">
            <v>DMET/2001/C/013 - Parrish #12: #4 ACSR to 477 AAC .3 miles</v>
          </cell>
          <cell r="B1319">
            <v>0</v>
          </cell>
        </row>
        <row r="1320">
          <cell r="A1320" t="str">
            <v>DMET/2001/C/014 - Parrish #12: Pick up load from Farm</v>
          </cell>
          <cell r="B1320">
            <v>0</v>
          </cell>
        </row>
        <row r="1321">
          <cell r="A1321" t="str">
            <v>DMET/2001/C/015 - 2001 Utah Transformer Purchases</v>
          </cell>
          <cell r="B1321">
            <v>23283.59</v>
          </cell>
        </row>
        <row r="1322">
          <cell r="A1322" t="str">
            <v>DMET/2001/C/016 - McClelland #4: Install 2nd Transformer</v>
          </cell>
          <cell r="B1322">
            <v>2670228.4900000002</v>
          </cell>
        </row>
        <row r="1323">
          <cell r="A1323" t="str">
            <v>DMET/2001/C/017 - Emigration Sub:Reloc Xfmr, Incr Capacity</v>
          </cell>
          <cell r="B1323">
            <v>207240.15999999997</v>
          </cell>
        </row>
        <row r="1324">
          <cell r="A1324" t="str">
            <v>DMET/2001/C/018 - Riter #11: 1 ph to 3 ph conv 8000W</v>
          </cell>
          <cell r="B1324">
            <v>0</v>
          </cell>
        </row>
        <row r="1325">
          <cell r="A1325" t="str">
            <v>DMET/2001/C/020 - SLC/Ogden G&amp;W Switch Replacement</v>
          </cell>
          <cell r="B1325">
            <v>584704.06999999995</v>
          </cell>
        </row>
        <row r="1326">
          <cell r="A1326" t="str">
            <v>DMET/2001/C/021 - Purchase Spare 138-12.5kV 30Mva Xfrmr</v>
          </cell>
          <cell r="B1326">
            <v>551161.86</v>
          </cell>
        </row>
        <row r="1327">
          <cell r="A1327" t="str">
            <v>DMET/2001/C/022 - Third West Sub: Lighting</v>
          </cell>
          <cell r="B1327">
            <v>6628.1799999999994</v>
          </cell>
        </row>
        <row r="1328">
          <cell r="A1328" t="str">
            <v>DMET/2001/C/023 - Snarr Sub: Repl Failed Xfrmr w/Spare</v>
          </cell>
          <cell r="B1328">
            <v>-2.0463630789890885E-12</v>
          </cell>
        </row>
        <row r="1329">
          <cell r="A1329" t="str">
            <v>DMET/2001/C/024 - Cudahy 11 &amp; 13: Upgrade N. Salt Lake Sub</v>
          </cell>
          <cell r="B1329">
            <v>254570.21</v>
          </cell>
        </row>
        <row r="1330">
          <cell r="A1330" t="str">
            <v>DMET/2001/C/025 - Lakepark #15 - Double Circuit</v>
          </cell>
          <cell r="B1330">
            <v>575748.52</v>
          </cell>
        </row>
        <row r="1331">
          <cell r="A1331" t="str">
            <v>DMET/2001/C/026 - Lakepark #17 - Tie to Centennial #16</v>
          </cell>
          <cell r="B1331">
            <v>331632.19</v>
          </cell>
        </row>
        <row r="1332">
          <cell r="A1332" t="str">
            <v>DMET/2001/C/027 - Rose Park #11 - Reconductor 7 blocks</v>
          </cell>
          <cell r="B1332">
            <v>282191.70000000007</v>
          </cell>
        </row>
        <row r="1333">
          <cell r="A1333" t="str">
            <v>DMET/2001/C/028 - Wasatch Front June 2001 Projects</v>
          </cell>
          <cell r="B1333">
            <v>582550.73999999987</v>
          </cell>
        </row>
        <row r="1334">
          <cell r="A1334" t="str">
            <v>DMET/2001/C/029 - Dumas-#2 Transformer-rebuild LTC</v>
          </cell>
          <cell r="B1334">
            <v>58461.72</v>
          </cell>
        </row>
        <row r="1335">
          <cell r="A1335" t="str">
            <v>DMET/2001/C/030 - TERMINAL CB41 OVERHAUL</v>
          </cell>
          <cell r="B1335">
            <v>15549.43</v>
          </cell>
        </row>
        <row r="1336">
          <cell r="A1336" t="str">
            <v>DMET/2001/C/031 - Dumas-#1 Transformer Overhaul LTC</v>
          </cell>
          <cell r="B1336">
            <v>51573.02</v>
          </cell>
        </row>
        <row r="1337">
          <cell r="A1337" t="str">
            <v>DMET/2001/C/032 - Terminal-CB105-replace contacts</v>
          </cell>
          <cell r="B1337">
            <v>10068.89</v>
          </cell>
        </row>
        <row r="1338">
          <cell r="A1338" t="str">
            <v>DMET/2001/C/033 - Gadsby-CB41-overhaul</v>
          </cell>
          <cell r="B1338">
            <v>1309.73</v>
          </cell>
        </row>
        <row r="1339">
          <cell r="A1339" t="str">
            <v>DMET/2002/C/001 - System Spare:Rbld T4395 43.8-12.47kV</v>
          </cell>
          <cell r="B1339">
            <v>267324.24</v>
          </cell>
        </row>
        <row r="1340">
          <cell r="A1340" t="str">
            <v>DMET/2002/C/004 - UTA Subtransmission Relocation</v>
          </cell>
          <cell r="B1340">
            <v>-6689.2099999999991</v>
          </cell>
        </row>
        <row r="1341">
          <cell r="A1341" t="str">
            <v>DMET/2003/C/001 - McClelland-Emigr Tap 46-SEE DMET2003C004</v>
          </cell>
          <cell r="B1341">
            <v>0</v>
          </cell>
        </row>
        <row r="1342">
          <cell r="A1342" t="str">
            <v>DMET/2003/C/002 - SCC to Cutler Replace Microwave</v>
          </cell>
          <cell r="B1342">
            <v>2599460.19</v>
          </cell>
        </row>
        <row r="1343">
          <cell r="A1343" t="str">
            <v>DMET/2003/C/003 - Improve Power Quality Master Station</v>
          </cell>
          <cell r="B1343">
            <v>117974.25</v>
          </cell>
        </row>
        <row r="1344">
          <cell r="A1344" t="str">
            <v>DMET/2003/C/004 - McClelland-Emigration Tap 1.4Mi 46kV UG</v>
          </cell>
          <cell r="B1344">
            <v>366.42</v>
          </cell>
        </row>
        <row r="1345">
          <cell r="A1345" t="str">
            <v>DMET/2003/C/005 - Jordan NorthWest Rebld 46kV Sing Ckt Ln</v>
          </cell>
          <cell r="B1345">
            <v>10143.44</v>
          </cell>
        </row>
        <row r="1346">
          <cell r="A1346" t="str">
            <v>DMET/2004/C/001 - Ridgeland Getaways 720 ft 1000 Al UG</v>
          </cell>
          <cell r="B1346">
            <v>0</v>
          </cell>
        </row>
        <row r="1347">
          <cell r="A1347" t="str">
            <v>DMOA/1999/C/003 - CRESCENT CITY - MOAB COMMUNICATIONS EQUI</v>
          </cell>
          <cell r="B1347">
            <v>1437.19</v>
          </cell>
        </row>
        <row r="1348">
          <cell r="A1348" t="str">
            <v>DMOA/1999/C/004 - NAVAJO RESERVATION ELECTRIFICATION</v>
          </cell>
          <cell r="B1348">
            <v>-99215.37</v>
          </cell>
        </row>
        <row r="1349">
          <cell r="A1349" t="str">
            <v>DMOA/1999/C/007 - ABAJO PEAK - DOORS ON BUILDING BROKEN</v>
          </cell>
          <cell r="B1349">
            <v>290.20999999999998</v>
          </cell>
        </row>
        <row r="1350">
          <cell r="A1350" t="str">
            <v>DMOA/1999/C/010 - MOAB RELAY - PORTABLE PENTIUM</v>
          </cell>
          <cell r="B1350">
            <v>526.71</v>
          </cell>
        </row>
        <row r="1351">
          <cell r="A1351" t="str">
            <v>DMOA/1999/C/013 - ABAJO PEAK-REPLACE BASE STATION</v>
          </cell>
          <cell r="B1351">
            <v>20873.920000000002</v>
          </cell>
        </row>
        <row r="1352">
          <cell r="A1352" t="str">
            <v>DMOA/1999/C/015 - MOAB RELAY - DRY WELL CALIBRATOR</v>
          </cell>
          <cell r="B1352">
            <v>-3701.7799999999997</v>
          </cell>
        </row>
        <row r="1353">
          <cell r="A1353" t="str">
            <v>DMOA/1999/C/019 - SOUTHERN UTAH: MULTIPLEX UPGRADES (MC-40</v>
          </cell>
          <cell r="B1353">
            <v>6455.6399999999994</v>
          </cell>
        </row>
        <row r="1354">
          <cell r="A1354" t="str">
            <v>DMOA/1999/C/020 - PURCHASE SUBSTATION PROPERTY IN MOAB CIT</v>
          </cell>
          <cell r="B1354">
            <v>3.33</v>
          </cell>
        </row>
        <row r="1355">
          <cell r="A1355" t="str">
            <v>DMOA/1999/C/024 - Moab City #1: Incr Cap (7 MVA)</v>
          </cell>
          <cell r="B1355">
            <v>470565.34</v>
          </cell>
        </row>
        <row r="1356">
          <cell r="A1356" t="str">
            <v>DMOA/1999/C/028 - SPANISH VALLEY SUB: Rplc 48V Btry &amp; Chgr</v>
          </cell>
          <cell r="B1356">
            <v>6966.77</v>
          </cell>
        </row>
        <row r="1357">
          <cell r="A1357" t="str">
            <v>DMOA/1999/C/029 - GREEN RIVER SUB: RPLC 48V BTRY &amp; CHGR</v>
          </cell>
          <cell r="B1357">
            <v>7054.64</v>
          </cell>
        </row>
        <row r="1358">
          <cell r="A1358" t="str">
            <v>DMOA/2000/C/001 - Superior: Replace 12kV Breaker</v>
          </cell>
          <cell r="B1358">
            <v>0</v>
          </cell>
        </row>
        <row r="1359">
          <cell r="A1359" t="str">
            <v>DMOA/2000/C/002 - LaSal - Rep 3 Regulators</v>
          </cell>
          <cell r="B1359">
            <v>72.510000000000005</v>
          </cell>
        </row>
        <row r="1360">
          <cell r="A1360" t="str">
            <v>DMOA/2000/C/003 - Superior Sub rep 3 regulators</v>
          </cell>
          <cell r="B1360">
            <v>0</v>
          </cell>
        </row>
        <row r="1361">
          <cell r="A1361" t="str">
            <v>DMOA/2000/C/004 - Bluff: Repl 3 Regulators</v>
          </cell>
          <cell r="B1361">
            <v>1306.6199999999999</v>
          </cell>
        </row>
        <row r="1362">
          <cell r="A1362" t="str">
            <v>DMOA/2000/C/005 - Bluff 11 - Install 1 Ph Voltage Reg</v>
          </cell>
          <cell r="B1362">
            <v>0</v>
          </cell>
        </row>
        <row r="1363">
          <cell r="A1363" t="str">
            <v>DMOA/2000/C/007 - Moab 11-Load Xfer to 14, Add Caps &amp; Regs</v>
          </cell>
          <cell r="B1363">
            <v>0</v>
          </cell>
        </row>
        <row r="1364">
          <cell r="A1364" t="str">
            <v>DMOA/2000/C/008 - Moab 14 - Recond .25 mi #2 to 477</v>
          </cell>
          <cell r="B1364">
            <v>0</v>
          </cell>
        </row>
        <row r="1365">
          <cell r="A1365" t="str">
            <v>DMOA/2000/C/009 - Montezuma #12 - Phase Swap</v>
          </cell>
          <cell r="B1365">
            <v>0</v>
          </cell>
        </row>
        <row r="1366">
          <cell r="A1366" t="str">
            <v>DMOA/2000/C/010 - Spanish Valley 11 - Add Line Caps</v>
          </cell>
          <cell r="B1366">
            <v>0</v>
          </cell>
        </row>
        <row r="1367">
          <cell r="A1367" t="str">
            <v>DMOA/2000/C/012 - Hatch Sub: Replace Fixed Cell Phone</v>
          </cell>
          <cell r="B1367">
            <v>1786.78</v>
          </cell>
        </row>
        <row r="1368">
          <cell r="A1368" t="str">
            <v>DMOA/2001/C/001 - MOAB: TODA WEST-WEST OF HWY 191, BLUFF</v>
          </cell>
          <cell r="B1368">
            <v>53888.45</v>
          </cell>
        </row>
        <row r="1369">
          <cell r="A1369" t="str">
            <v>DMOA/2001/C/002 - Thompson Sub:Upgr Cpcty-USE DZCE2002C002</v>
          </cell>
          <cell r="B1369">
            <v>0</v>
          </cell>
        </row>
        <row r="1370">
          <cell r="A1370" t="str">
            <v>DMOA/2001/C/003 - Rattlesnake # 22: Repl Castle Vly Recl</v>
          </cell>
          <cell r="B1370">
            <v>0</v>
          </cell>
        </row>
        <row r="1371">
          <cell r="A1371" t="str">
            <v>DMOA/2001/C/004 - White Mesa #11: Rebuild 2 miles</v>
          </cell>
          <cell r="B1371">
            <v>0</v>
          </cell>
        </row>
        <row r="1372">
          <cell r="A1372" t="str">
            <v>DMOA/2003/C/001 - WSW #11: Mandated Ln Upgrd Blanding City</v>
          </cell>
          <cell r="B1372">
            <v>8325.2000000000007</v>
          </cell>
        </row>
        <row r="1373">
          <cell r="A1373" t="str">
            <v>DMOA/2004/C/001 - Rattlesnake 69kV Line</v>
          </cell>
          <cell r="B1373">
            <v>0</v>
          </cell>
        </row>
        <row r="1374">
          <cell r="A1374" t="str">
            <v>DMON/1999/C/001 - ST CHARLES TO UTAH BORDER REBUILD</v>
          </cell>
          <cell r="B1374">
            <v>0</v>
          </cell>
        </row>
        <row r="1375">
          <cell r="A1375" t="str">
            <v>DMON/1999/C/002 - DIST: MONTPELIER</v>
          </cell>
          <cell r="B1375">
            <v>0</v>
          </cell>
        </row>
        <row r="1376">
          <cell r="A1376" t="str">
            <v>DMON/1999/C/004 - Grace Cove: Replace CT's</v>
          </cell>
          <cell r="B1376">
            <v>19408.13</v>
          </cell>
        </row>
        <row r="1377">
          <cell r="A1377" t="str">
            <v>DMON/1999/C/005 - Horsley Sub: Replace WE Meter Control</v>
          </cell>
          <cell r="B1377">
            <v>4953.58</v>
          </cell>
        </row>
        <row r="1378">
          <cell r="A1378" t="str">
            <v>DMON/1999/C/006 - CONDA SUB: INCREASE CAPACITY FOR FMC</v>
          </cell>
          <cell r="B1378">
            <v>157801.81</v>
          </cell>
        </row>
        <row r="1379">
          <cell r="A1379" t="str">
            <v>DMON/1999/C/007 - Horsley Sub: Incr Cap 46/12.5, 3.75MVA</v>
          </cell>
          <cell r="B1379">
            <v>198937.27000000002</v>
          </cell>
        </row>
        <row r="1380">
          <cell r="A1380" t="str">
            <v>DMON/2000/C/012 - Eight Mile Sub: Rplc Failed Regulator</v>
          </cell>
          <cell r="B1380">
            <v>16277.689999999999</v>
          </cell>
        </row>
        <row r="1381">
          <cell r="A1381" t="str">
            <v>DMTS/1999/C/001 - UPGRADE PORTION OF 5G79 - MT SHASTA SKI</v>
          </cell>
          <cell r="B1381">
            <v>944.12999999999988</v>
          </cell>
        </row>
        <row r="1382">
          <cell r="A1382" t="str">
            <v>DMTS/1999/C/002 - WEED SUB - DISTRIBUTION CAPACITOR ADDITI</v>
          </cell>
          <cell r="B1382">
            <v>383.13</v>
          </cell>
        </row>
        <row r="1383">
          <cell r="A1383" t="str">
            <v>DMTS/2000/C/001 - Mt Shasta: Inc Dist Transformer Capcity</v>
          </cell>
          <cell r="B1383">
            <v>0</v>
          </cell>
        </row>
        <row r="1384">
          <cell r="A1384" t="str">
            <v>DMTS/2000/C/002 - Weed Sub 5G83: Replace 50 A Regs</v>
          </cell>
          <cell r="B1384">
            <v>21606.65</v>
          </cell>
        </row>
        <row r="1385">
          <cell r="A1385" t="str">
            <v>DMTS/2003/C/001 - Mt. Shasta City Rule 20 UG Conversion</v>
          </cell>
          <cell r="B1385">
            <v>0</v>
          </cell>
        </row>
        <row r="1386">
          <cell r="A1386" t="str">
            <v>DOGD/1999/C/001 - OGDEN CITY VAULT RELOCATION</v>
          </cell>
          <cell r="B1386">
            <v>0</v>
          </cell>
        </row>
        <row r="1387">
          <cell r="A1387" t="str">
            <v>DOGD/1999/C/002 - EAST LAYTON-NEW 46/12.5KV 25MVA LTC</v>
          </cell>
          <cell r="B1387">
            <v>1879753.72</v>
          </cell>
        </row>
        <row r="1388">
          <cell r="A1388" t="str">
            <v>DOGD/1999/C/003 - OGDEN CITY VAULT RELOCATN (See 2001C001)</v>
          </cell>
          <cell r="B1388">
            <v>242667.36000000002</v>
          </cell>
        </row>
        <row r="1389">
          <cell r="A1389" t="str">
            <v>DOGD/1999/C/004 - Gadsby-Riverdale A/B 46kV Line Rebuild</v>
          </cell>
          <cell r="B1389">
            <v>15791611.309999999</v>
          </cell>
        </row>
        <row r="1390">
          <cell r="A1390" t="str">
            <v>DOGD/1999/C/005 - WASATCH FRONT - CAPACITORS</v>
          </cell>
          <cell r="B1390">
            <v>1257574.58</v>
          </cell>
        </row>
        <row r="1391">
          <cell r="A1391" t="str">
            <v>DOGD/1999/C/006 - BOX ELDER SUB-INCR CAP FROM 2.8 TP 7MVA</v>
          </cell>
          <cell r="B1391">
            <v>448417.51</v>
          </cell>
        </row>
        <row r="1392">
          <cell r="A1392" t="str">
            <v>DOGD/1999/C/007 - NORTH OGDEN 46/12.5KV SUB-INCR CAP FRM 1</v>
          </cell>
          <cell r="B1392">
            <v>592314.45000000007</v>
          </cell>
        </row>
        <row r="1393">
          <cell r="A1393" t="str">
            <v>DOGD/1999/C/008 - WARREN SUB-INCREASE CAP FROM 14 TO 25MVA</v>
          </cell>
          <cell r="B1393">
            <v>135924.20000000007</v>
          </cell>
        </row>
        <row r="1394">
          <cell r="A1394" t="str">
            <v>DOGD/1999/C/009 - WEST OGDEN SUB: INCR. CAPACITY AND ADD C</v>
          </cell>
          <cell r="B1394">
            <v>829160.44</v>
          </cell>
        </row>
        <row r="1395">
          <cell r="A1395" t="str">
            <v>DOGD/1999/C/010 - West Ogden: Increase Capacity (carryover</v>
          </cell>
          <cell r="B1395">
            <v>0</v>
          </cell>
        </row>
        <row r="1396">
          <cell r="A1396" t="str">
            <v>DOGD/1999/C/019 - MOUNT OGDEN DISTRICT - DAMAGE TO COMPANY</v>
          </cell>
          <cell r="B1396">
            <v>0.45</v>
          </cell>
        </row>
        <row r="1397">
          <cell r="A1397" t="str">
            <v>DOGD/1999/C/020 - UDOT STREET LIGHTING MONTHLY MUNICIPAL B</v>
          </cell>
          <cell r="B1397">
            <v>1955.99</v>
          </cell>
        </row>
        <row r="1398">
          <cell r="A1398" t="str">
            <v>DOGD/1999/C/021 - DIST FACILITIES ACCOMODATIONS -OTHERS</v>
          </cell>
          <cell r="B1398">
            <v>226.16</v>
          </cell>
        </row>
        <row r="1399">
          <cell r="A1399" t="str">
            <v>DOGD/1999/C/022 - MOUNT OGDEN DISTRICT - DAMAGE TO COMPANY</v>
          </cell>
          <cell r="B1399">
            <v>1.51</v>
          </cell>
        </row>
        <row r="1400">
          <cell r="A1400" t="str">
            <v>DOGD/1999/C/024 - OGDEN 24TH STREET: CONVERT OH TO UG</v>
          </cell>
          <cell r="B1400">
            <v>-1218.8699999999999</v>
          </cell>
        </row>
        <row r="1401">
          <cell r="A1401" t="str">
            <v>DOGD/1999/C/025 - MOUNT OGDEN DISTRICT - DAMAGE TO COMPANY</v>
          </cell>
          <cell r="B1401">
            <v>49.67</v>
          </cell>
        </row>
        <row r="1402">
          <cell r="A1402" t="str">
            <v>DOGD/1999/C/026 - MOUNT OGDEN DISTRICT - DCP'S 1998</v>
          </cell>
          <cell r="B1402">
            <v>2642.54</v>
          </cell>
        </row>
        <row r="1403">
          <cell r="A1403" t="str">
            <v>DOGD/1999/C/027 - 1998 PURCHASE 3/4 TON 4X4 DIESEL PICKUP</v>
          </cell>
          <cell r="B1403">
            <v>1520.15</v>
          </cell>
        </row>
        <row r="1404">
          <cell r="A1404" t="str">
            <v>DOGD/1999/C/033 - UPGRADE 46 KV RELAY'S WEBER DEVILS SLIDE</v>
          </cell>
          <cell r="B1404">
            <v>-675.59</v>
          </cell>
        </row>
        <row r="1405">
          <cell r="A1405" t="str">
            <v>DOGD/1999/C/036 - KAYWEST: REPL 2 ABS W/BRKS &amp; INST 4.8 MV</v>
          </cell>
          <cell r="B1405">
            <v>220034.76</v>
          </cell>
        </row>
        <row r="1406">
          <cell r="A1406" t="str">
            <v>DOGD/1999/C/037 - RIVERDALE-INSTALL CAP BANK</v>
          </cell>
          <cell r="B1406">
            <v>-0.22</v>
          </cell>
        </row>
        <row r="1407">
          <cell r="A1407" t="str">
            <v>DOGD/1999/C/040 - EL MONTE SUB-NEW 46KV 24MVAR CAP BANK</v>
          </cell>
          <cell r="B1407">
            <v>-0.22</v>
          </cell>
        </row>
        <row r="1408">
          <cell r="A1408" t="str">
            <v>DOGD/1999/C/041 - OGDEN - UPGRADE FROM 286 TO PENTIUM - CO</v>
          </cell>
          <cell r="B1408">
            <v>2.74</v>
          </cell>
        </row>
        <row r="1409">
          <cell r="A1409" t="str">
            <v>DOGD/1999/C/042 - OGDEN AREA - MISCELLANEOUS CHANNELIZATIO</v>
          </cell>
          <cell r="B1409">
            <v>5079.05</v>
          </cell>
        </row>
        <row r="1410">
          <cell r="A1410" t="str">
            <v>DOGD/1999/C/043 - POWDER MTN.  MW SITE-INSTALL CONCRETE SN</v>
          </cell>
          <cell r="B1410">
            <v>10.35</v>
          </cell>
        </row>
        <row r="1411">
          <cell r="A1411" t="str">
            <v>DOGD/1999/C/044 - BOX ELDER SUB-REPLACE SINGLE TANK 3 PHAS</v>
          </cell>
          <cell r="B1411">
            <v>161.07</v>
          </cell>
        </row>
        <row r="1412">
          <cell r="A1412" t="str">
            <v>DOGD/1999/C/045 - LINCOLN SUB-REPLACE LANDSCAPING</v>
          </cell>
          <cell r="B1412">
            <v>68.44</v>
          </cell>
        </row>
        <row r="1413">
          <cell r="A1413" t="str">
            <v>DOGD/1999/C/049 - OGDEN APPARATUS-REPL VEH 5563</v>
          </cell>
          <cell r="B1413">
            <v>4763.3600000000006</v>
          </cell>
        </row>
        <row r="1414">
          <cell r="A1414" t="str">
            <v>DOGD/1999/C/051 - OGDEN APP-MECH BED FOR VEH 4638 REPLACEM</v>
          </cell>
          <cell r="B1414">
            <v>-258.12999999999994</v>
          </cell>
        </row>
        <row r="1415">
          <cell r="A1415" t="str">
            <v>DOGD/1999/C/053 - OGDEN COM-PURCH W&amp;G PSM-137 SELECTIVE LE</v>
          </cell>
          <cell r="B1415">
            <v>-0.02</v>
          </cell>
        </row>
        <row r="1416">
          <cell r="A1416" t="str">
            <v>DOGD/1999/C/059 - PROVIDE SERVICE TO INTERTAPE POLYMER</v>
          </cell>
          <cell r="B1416">
            <v>1082.8</v>
          </cell>
        </row>
        <row r="1417">
          <cell r="A1417" t="str">
            <v>DOGD/1999/C/060 - OGDEN - UPGRADE ANALOG MULTIPLEX - MC400</v>
          </cell>
          <cell r="B1417">
            <v>1651.34</v>
          </cell>
        </row>
        <row r="1418">
          <cell r="A1418" t="str">
            <v>DOGD/1999/C/061 - HONEYVILLE SUBSTATION - REPLACE 138KV AB</v>
          </cell>
          <cell r="B1418">
            <v>18654.71</v>
          </cell>
        </row>
        <row r="1419">
          <cell r="A1419" t="str">
            <v>DOGD/1999/C/065 - OGDEN, 925 CANYON ROAD, CAR HIT POLE</v>
          </cell>
          <cell r="B1419">
            <v>13.290000000000001</v>
          </cell>
        </row>
        <row r="1420">
          <cell r="A1420" t="str">
            <v>DOGD/1999/C/066 - SELL IN PLACE (1) LIGHT (1) 30' POLE (50</v>
          </cell>
          <cell r="B1420">
            <v>5.12</v>
          </cell>
        </row>
        <row r="1421">
          <cell r="A1421" t="str">
            <v>DOGD/1999/C/068 - INST INT. STR 80A &amp; TAP TO BOUNT. SUB</v>
          </cell>
          <cell r="B1421">
            <v>0</v>
          </cell>
        </row>
        <row r="1422">
          <cell r="A1422" t="str">
            <v>DOGD/1999/C/070 - CLINTON-CONSTRUCT 12.5 KV SUBSTATION.</v>
          </cell>
          <cell r="B1422">
            <v>951.3900000000001</v>
          </cell>
        </row>
        <row r="1423">
          <cell r="A1423" t="str">
            <v>DOGD/1999/C/072 - MORGAN: INSTALL NEW 46/12.5 KV SUBSTATIO</v>
          </cell>
          <cell r="B1423">
            <v>-2533.79</v>
          </cell>
        </row>
        <row r="1424">
          <cell r="A1424" t="str">
            <v>DOGD/1999/C/075 - EAST BENCH SUB: CONVERT TO 12.5 KV 22.4M</v>
          </cell>
          <cell r="B1424">
            <v>-44.93</v>
          </cell>
        </row>
        <row r="1425">
          <cell r="A1425" t="str">
            <v>DOGD/1999/C/078 - LAYTON SUB - REPLACE BROWN GLASS, REPAIR</v>
          </cell>
          <cell r="B1425">
            <v>1677.6100000000001</v>
          </cell>
        </row>
        <row r="1426">
          <cell r="A1426" t="str">
            <v>DOGD/1999/C/081 - MOUNT OGDEN DISTRICT - DCP'S 1999</v>
          </cell>
          <cell r="B1426">
            <v>23237.75</v>
          </cell>
        </row>
        <row r="1427">
          <cell r="A1427" t="str">
            <v>DOGD/1999/C/083 - NUCOR METERING</v>
          </cell>
          <cell r="B1427">
            <v>1.5</v>
          </cell>
        </row>
        <row r="1428">
          <cell r="A1428" t="str">
            <v>DOGD/1999/C/085 - OGDEN STANDARD EXAMINER:  CONSTRUCT 46-1</v>
          </cell>
          <cell r="B1428">
            <v>18.469999999999995</v>
          </cell>
        </row>
        <row r="1429">
          <cell r="A1429" t="str">
            <v>DOGD/1999/C/086 - WARREN SUB:  REPLACE REGULATORS AND PURC</v>
          </cell>
          <cell r="B1429">
            <v>-2668.71</v>
          </cell>
        </row>
        <row r="1430">
          <cell r="A1430" t="str">
            <v>DOGD/1999/C/087 - MINOR PROPERTY REPLACEMENTS FOR 1993 UNI</v>
          </cell>
          <cell r="B1430">
            <v>11526.06</v>
          </cell>
        </row>
        <row r="1431">
          <cell r="A1431" t="str">
            <v>DOGD/1999/C/088 - RIVERDALE-NOLLER ALARM REPLACEMENT</v>
          </cell>
          <cell r="B1431">
            <v>13139.11</v>
          </cell>
        </row>
        <row r="1432">
          <cell r="A1432" t="str">
            <v>DOGD/1999/C/089 - RIVERSIDE-NOLLER ALARM REPLACEMENT</v>
          </cell>
          <cell r="B1432">
            <v>26192.3</v>
          </cell>
        </row>
        <row r="1433">
          <cell r="A1433" t="str">
            <v>DOGD/1999/C/090 - OGDEN TECH OPS. PURCHASE HOT STICK AMP M</v>
          </cell>
          <cell r="B1433">
            <v>4078.55</v>
          </cell>
        </row>
        <row r="1434">
          <cell r="A1434" t="str">
            <v>DOGD/1999/C/091 - HONEYVILLE: REPLACE RTU</v>
          </cell>
          <cell r="B1434">
            <v>32877.620000000003</v>
          </cell>
        </row>
        <row r="1435">
          <cell r="A1435" t="str">
            <v>DOGD/1999/C/092 - TAYLOR SUB: INCREASE CAPACITY FROM 10.5</v>
          </cell>
          <cell r="B1435">
            <v>466237.26</v>
          </cell>
        </row>
        <row r="1436">
          <cell r="A1436" t="str">
            <v>DOGD/1999/C/094 - SNOW BASIN - CONSTRUCT NEW SUBSTATION</v>
          </cell>
          <cell r="B1436">
            <v>32937.089999999997</v>
          </cell>
        </row>
        <row r="1437">
          <cell r="A1437" t="str">
            <v>DOGD/1999/C/095 - OGDEN TECH OPS. MICRO-OHM METER PURCHASE</v>
          </cell>
          <cell r="B1437">
            <v>5352.15</v>
          </cell>
        </row>
        <row r="1438">
          <cell r="A1438" t="str">
            <v>DOGD/1999/C/096 - BEAR-RIVER SUB. REPLACE CKT BREAKER B-40</v>
          </cell>
          <cell r="B1438">
            <v>5426.38</v>
          </cell>
        </row>
        <row r="1439">
          <cell r="A1439" t="str">
            <v>DOGD/1999/C/097 - SUPERIOR - NORTH LOGAN SUB INCR TRANSF C</v>
          </cell>
          <cell r="B1439">
            <v>-0.28000000000000003</v>
          </cell>
        </row>
        <row r="1440">
          <cell r="A1440" t="str">
            <v>DOGD/1999/C/098 - OGDEN-REPLACE #4907 ELEC TECH TRUCK 3/4T</v>
          </cell>
          <cell r="B1440">
            <v>-2.5</v>
          </cell>
        </row>
        <row r="1441">
          <cell r="A1441" t="str">
            <v>DOGD/1999/C/099 - PHASE 1 RELOCATION FOR UDOT, ROY UTAH</v>
          </cell>
          <cell r="B1441">
            <v>4493.78</v>
          </cell>
        </row>
        <row r="1442">
          <cell r="A1442" t="str">
            <v>DOGD/1999/C/103 - Brigham City: Replace L&amp;N 2040 RTU</v>
          </cell>
          <cell r="B1442">
            <v>4058.1000000000004</v>
          </cell>
        </row>
        <row r="1443">
          <cell r="A1443" t="str">
            <v>DOGD/1999/C/105 - Newgate:  Add 12.5kV CB &amp; Circuit</v>
          </cell>
          <cell r="B1443">
            <v>0</v>
          </cell>
        </row>
        <row r="1444">
          <cell r="A1444" t="str">
            <v>DOGD/1999/C/106 - Pleasant View-Incr Cap (7MVA) &amp; Add Ckt</v>
          </cell>
          <cell r="B1444">
            <v>875054.49</v>
          </cell>
        </row>
        <row r="1445">
          <cell r="A1445" t="str">
            <v>DOGD/1999/C/111 - El Monte-Riverdale 46kV A&amp;B Lines: Rebld</v>
          </cell>
          <cell r="B1445">
            <v>38487.65</v>
          </cell>
        </row>
        <row r="1446">
          <cell r="A1446" t="str">
            <v>DOGD/1999/C/112 - El Monte-Snow Basin Tap: Rebuild 2.5 Mi</v>
          </cell>
          <cell r="B1446">
            <v>0</v>
          </cell>
        </row>
        <row r="1447">
          <cell r="A1447" t="str">
            <v>DOGD/1999/C/113 - El Monte-Uintah 46kV Line: Rebld 5.6 Mi</v>
          </cell>
          <cell r="B1447">
            <v>9.9999999991950972E-3</v>
          </cell>
        </row>
        <row r="1448">
          <cell r="A1448" t="str">
            <v>DOGD/1999/C/115 - 23rd St: Repl B-4226 CB #2</v>
          </cell>
          <cell r="B1448">
            <v>360.89</v>
          </cell>
        </row>
        <row r="1449">
          <cell r="A1449" t="str">
            <v>DOGD/1999/C/116 - McKay: Repl 48 v Battery</v>
          </cell>
          <cell r="B1449">
            <v>6229.14</v>
          </cell>
        </row>
        <row r="1450">
          <cell r="A1450" t="str">
            <v>DOGD/1999/C/117 - OUR &amp; D: Repl 48 v Battery</v>
          </cell>
          <cell r="B1450">
            <v>7737.24</v>
          </cell>
        </row>
        <row r="1451">
          <cell r="A1451" t="str">
            <v>DOGD/1999/C/118 - Riverdale: Replace ITE Relays</v>
          </cell>
          <cell r="B1451">
            <v>0</v>
          </cell>
        </row>
        <row r="1452">
          <cell r="A1452" t="str">
            <v>DOGD/1999/C/119 - Weber: Repl B-4237CB 1CB44</v>
          </cell>
          <cell r="B1452">
            <v>83982.5</v>
          </cell>
        </row>
        <row r="1453">
          <cell r="A1453" t="str">
            <v>DOGD/1999/C/120 - Weber: B-4238 CB 1CB48</v>
          </cell>
          <cell r="B1453">
            <v>98339.31</v>
          </cell>
        </row>
        <row r="1454">
          <cell r="A1454" t="str">
            <v>DOGD/1999/C/121 - Brickyard-2nd St: Rbld 46kV Line</v>
          </cell>
          <cell r="B1454">
            <v>0</v>
          </cell>
        </row>
        <row r="1455">
          <cell r="A1455" t="str">
            <v>DOGD/1999/C/124 - West Roy Circuit Breaker 11 Rep Contacts</v>
          </cell>
          <cell r="B1455">
            <v>2175.92</v>
          </cell>
        </row>
        <row r="1456">
          <cell r="A1456" t="str">
            <v>DOGD/1999/C/127 - Riverdale: Channelization</v>
          </cell>
          <cell r="B1456">
            <v>2578.96</v>
          </cell>
        </row>
        <row r="1457">
          <cell r="A1457" t="str">
            <v>DOGD/2000/C/001 - West Roy #14-Rec xfr frm Clearfield #14</v>
          </cell>
          <cell r="B1457">
            <v>0</v>
          </cell>
        </row>
        <row r="1458">
          <cell r="A1458" t="str">
            <v>DOGD/2000/C/003 - Newgate #14-Bld/Rec 477 xfr Linc #12</v>
          </cell>
          <cell r="B1458">
            <v>0</v>
          </cell>
        </row>
        <row r="1459">
          <cell r="A1459" t="str">
            <v>DOGD/2000/C/004 - West Comm #1&amp;#2 - con 5.1 MVA 4kV</v>
          </cell>
          <cell r="B1459">
            <v>0</v>
          </cell>
        </row>
        <row r="1460">
          <cell r="A1460" t="str">
            <v>DOGD/2000/C/005 - Marriot #13 - Bld 477 to DDO</v>
          </cell>
          <cell r="B1460">
            <v>0</v>
          </cell>
        </row>
        <row r="1461">
          <cell r="A1461" t="str">
            <v>DOGD/2000/C/006 - 23rd St #2 conv 1.3MVA 4Kv to 12.5 kV</v>
          </cell>
          <cell r="B1461">
            <v>0</v>
          </cell>
        </row>
        <row r="1462">
          <cell r="A1462" t="str">
            <v>DOGD/2000/C/007 - S Ogden #11 Rec 1 mi 250/#4-795/477</v>
          </cell>
          <cell r="B1462">
            <v>257350.36</v>
          </cell>
        </row>
        <row r="1463">
          <cell r="A1463" t="str">
            <v>DOGD/2000/C/009 - Uintah #12-Bld 4/0UG tie E Layton #12</v>
          </cell>
          <cell r="B1463">
            <v>0</v>
          </cell>
        </row>
        <row r="1464">
          <cell r="A1464" t="str">
            <v>DOGD/2000/C/010 - Pioneer #14-Rec 4800' 1/0 CU - 795</v>
          </cell>
          <cell r="B1464">
            <v>227845.88</v>
          </cell>
        </row>
        <row r="1465">
          <cell r="A1465" t="str">
            <v>DOGD/2000/C/011 - DDO - Install Neutral</v>
          </cell>
          <cell r="B1465">
            <v>0</v>
          </cell>
        </row>
        <row r="1466">
          <cell r="A1466" t="str">
            <v>DOGD/2000/C/012 - North Ogden #13 - UG Repl 3K ft</v>
          </cell>
          <cell r="B1466">
            <v>0</v>
          </cell>
        </row>
        <row r="1467">
          <cell r="A1467" t="str">
            <v>DOGD/2000/C/013 - McKay #13 - Rec 500' 3/0 ACSR to 795</v>
          </cell>
          <cell r="B1467">
            <v>0</v>
          </cell>
        </row>
        <row r="1468">
          <cell r="A1468" t="str">
            <v>DOGD/2000/C/014 - Brick Yard #11 - 1000 UG Cable Repl</v>
          </cell>
          <cell r="B1468">
            <v>0</v>
          </cell>
        </row>
        <row r="1469">
          <cell r="A1469" t="str">
            <v>DOGD/2000/C/015 - Brick Yard #11 - Reg Bank 328 A</v>
          </cell>
          <cell r="B1469">
            <v>0</v>
          </cell>
        </row>
        <row r="1470">
          <cell r="A1470" t="str">
            <v>DOGD/2000/C/019 - Lincoln #13 - Rec 150' #4 ACSR to 477</v>
          </cell>
          <cell r="B1470">
            <v>0</v>
          </cell>
        </row>
        <row r="1471">
          <cell r="A1471" t="str">
            <v>DOGD/2000/C/021 - Mountain Green #11 - Phase Swap</v>
          </cell>
          <cell r="B1471">
            <v>0</v>
          </cell>
        </row>
        <row r="1472">
          <cell r="A1472" t="str">
            <v>DOGD/2000/C/023 - So Ogden 13 - Rec 4700' #4ACSR to 477AAC</v>
          </cell>
          <cell r="B1472">
            <v>267425.25</v>
          </cell>
        </row>
        <row r="1473">
          <cell r="A1473" t="str">
            <v>DOGD/2000/C/024 - Uintah #12 - Rec 1500' #6 Stl to 1/0</v>
          </cell>
          <cell r="B1473">
            <v>0</v>
          </cell>
        </row>
        <row r="1474">
          <cell r="A1474" t="str">
            <v>DOGD/2000/C/029 - MCKAY SUB: ADD ANALOG POINTS</v>
          </cell>
          <cell r="B1474">
            <v>9339.56</v>
          </cell>
        </row>
        <row r="1475">
          <cell r="A1475" t="str">
            <v>DOGD/2000/C/030 - UINTAH SUB: ADD SCADA POINTS</v>
          </cell>
          <cell r="B1475">
            <v>22182.13</v>
          </cell>
        </row>
        <row r="1476">
          <cell r="A1476" t="str">
            <v>DOGD/2000/C/031 - WEST ROY LTC MAINTENANCE</v>
          </cell>
          <cell r="B1476">
            <v>83880.160000000003</v>
          </cell>
        </row>
        <row r="1477">
          <cell r="A1477" t="str">
            <v>DOGD/2000/C/032 - Harrison Boulevard: UG Conversion</v>
          </cell>
          <cell r="B1477">
            <v>0</v>
          </cell>
        </row>
        <row r="1478">
          <cell r="A1478" t="str">
            <v>DOGD/2000/C/033 - South Ogden: Add SCADA Points</v>
          </cell>
          <cell r="B1478">
            <v>12512.980000000001</v>
          </cell>
        </row>
        <row r="1479">
          <cell r="A1479" t="str">
            <v>DOGD/2000/C/034 - BRICK YARD #11 - REPL REG. CONTROLLERS</v>
          </cell>
          <cell r="B1479">
            <v>6488.22</v>
          </cell>
        </row>
        <row r="1480">
          <cell r="A1480" t="str">
            <v>DOGD/2000/C/035 - ELMONTE SUBSTATION/BAD METER &amp; TRIP COIL</v>
          </cell>
          <cell r="B1480">
            <v>7421.25</v>
          </cell>
        </row>
        <row r="1481">
          <cell r="A1481" t="str">
            <v>DOGD/2000/C/120 - IMC (GSL) LINE MAINT.</v>
          </cell>
          <cell r="B1481">
            <v>10416.549999999999</v>
          </cell>
        </row>
        <row r="1482">
          <cell r="A1482" t="str">
            <v>DOGD/2001/C/001 - Ogden Vaults 3 &amp; 5</v>
          </cell>
          <cell r="B1482">
            <v>228146.15</v>
          </cell>
        </row>
        <row r="1483">
          <cell r="A1483" t="str">
            <v>DOGD/2001/C/002 - El Monte: Replace #C48 CB (B-6468)</v>
          </cell>
          <cell r="B1483">
            <v>252.66</v>
          </cell>
        </row>
        <row r="1484">
          <cell r="A1484" t="str">
            <v>DOGD/2001/C/004 - Cornia Drive UDOT Relocation</v>
          </cell>
          <cell r="B1484">
            <v>24786.73000000001</v>
          </cell>
        </row>
        <row r="1485">
          <cell r="A1485" t="str">
            <v>DOGD/2001/C/006 - Weber Sub: Replace Brown Glass</v>
          </cell>
          <cell r="B1485">
            <v>1432.76</v>
          </cell>
        </row>
        <row r="1486">
          <cell r="A1486" t="str">
            <v>DOGD/2001/C/007 - McKay Sub: Install 46KV ABS</v>
          </cell>
          <cell r="B1486">
            <v>20688</v>
          </cell>
        </row>
        <row r="1487">
          <cell r="A1487" t="str">
            <v>DOGD/2001/C/008 - El Monte-Eden: Add 46kV Line Switch</v>
          </cell>
          <cell r="B1487">
            <v>0</v>
          </cell>
        </row>
        <row r="1488">
          <cell r="A1488" t="str">
            <v>DOGD/2001/C/009 - West Commercial: Convert 4kV to 12kV</v>
          </cell>
          <cell r="B1488">
            <v>415080.61</v>
          </cell>
        </row>
        <row r="1489">
          <cell r="A1489" t="str">
            <v>DOGD/2001/C/010 - Taylor 11:Reconductor Primary Line</v>
          </cell>
          <cell r="B1489">
            <v>264589.34000000003</v>
          </cell>
        </row>
        <row r="1490">
          <cell r="A1490" t="str">
            <v>DOGD/2001/C/011 - West Ogden #12:Line Extension 1000 kcmil</v>
          </cell>
          <cell r="B1490">
            <v>228673</v>
          </cell>
        </row>
        <row r="1491">
          <cell r="A1491" t="str">
            <v>DOGD/2001/C/012 - West Ogden:Upgrade Getaways ckt 11,12,13</v>
          </cell>
          <cell r="B1491">
            <v>0</v>
          </cell>
        </row>
        <row r="1492">
          <cell r="A1492" t="str">
            <v>DOGD/2001/C/013 - Pioneer Plant: Install MAS Remote</v>
          </cell>
          <cell r="B1492">
            <v>3583.15</v>
          </cell>
        </row>
        <row r="1493">
          <cell r="A1493" t="str">
            <v>DOGD/2001/C/014 - Uintah: Add #14 Feeder</v>
          </cell>
          <cell r="B1493">
            <v>375760.04</v>
          </cell>
        </row>
        <row r="1494">
          <cell r="A1494" t="str">
            <v>DOGD/2001/C/015 - East Bench 2 Voltage Conversion</v>
          </cell>
          <cell r="B1494">
            <v>213887.93</v>
          </cell>
        </row>
        <row r="1495">
          <cell r="A1495" t="str">
            <v>DOGD/2001/C/016 - NOG #11, Constr Line, Xfer from NOG #12</v>
          </cell>
          <cell r="B1495">
            <v>485834.68</v>
          </cell>
        </row>
        <row r="1496">
          <cell r="A1496" t="str">
            <v>DOGD/2001/C/017 - NOG #12, 477 AAC Line Along Fruitland Dr</v>
          </cell>
          <cell r="B1496">
            <v>477151.70000000007</v>
          </cell>
        </row>
        <row r="1497">
          <cell r="A1497" t="str">
            <v>DOGD/2001/C/018 - West Roy #12-Reconductor on 4800 S, 2001</v>
          </cell>
          <cell r="B1497">
            <v>89548.28</v>
          </cell>
        </row>
        <row r="1498">
          <cell r="A1498" t="str">
            <v>DOGD/2002/C/001 - El Monte-Install Spare 138-46kV Xfrmr</v>
          </cell>
          <cell r="B1498">
            <v>323667.8</v>
          </cell>
        </row>
        <row r="1499">
          <cell r="A1499" t="str">
            <v>DOGD/2002/C/002 - El Monte-Uintah 46kV Line-Rebuild 5.6 Mi</v>
          </cell>
          <cell r="B1499">
            <v>2963912.77</v>
          </cell>
        </row>
        <row r="1500">
          <cell r="A1500" t="str">
            <v>DOGD/2003/C/001 - South Weber-Fruit Hts. 46kV Rebuild</v>
          </cell>
          <cell r="B1500">
            <v>0</v>
          </cell>
        </row>
        <row r="1501">
          <cell r="A1501" t="str">
            <v>DOGD/2003/C/002 - Brickyard-2nd St Rbld 46kV Ln-DO NOT USE</v>
          </cell>
          <cell r="B1501">
            <v>0</v>
          </cell>
        </row>
        <row r="1502">
          <cell r="A1502" t="str">
            <v>DOGD/2003/C/003 - Riverdale-Weber 46kV Ln Rebld-DO NOT USE</v>
          </cell>
          <cell r="B1502">
            <v>0</v>
          </cell>
        </row>
        <row r="1503">
          <cell r="A1503" t="str">
            <v>DOGD/2003/C/004 - Syracuse Add 345-138kV Transfmr (394MVA)</v>
          </cell>
          <cell r="B1503">
            <v>30434.400000000001</v>
          </cell>
        </row>
        <row r="1504">
          <cell r="A1504" t="str">
            <v>DOGD/2003/C/005 - Ben Lomond-Warren Rebld 138kV Line 2.6mi</v>
          </cell>
          <cell r="B1504">
            <v>113198.45</v>
          </cell>
        </row>
        <row r="1505">
          <cell r="A1505" t="str">
            <v>DOGD/2003/C/006 - Riverdale-Weber 46kV Line Rebld to 138kV</v>
          </cell>
          <cell r="B1505">
            <v>52082.55</v>
          </cell>
        </row>
        <row r="1506">
          <cell r="A1506" t="str">
            <v>DOGD/2003/C/007 - El Monte-Riverdale A&amp;B Line Rbld 138kV</v>
          </cell>
          <cell r="B1506">
            <v>93326.080000000002</v>
          </cell>
        </row>
        <row r="1507">
          <cell r="A1507" t="str">
            <v>DOGD/2003/C/008 - Brickyard 2nd St Rbld Line to 138kV</v>
          </cell>
          <cell r="B1507">
            <v>59857.48</v>
          </cell>
        </row>
        <row r="1508">
          <cell r="A1508" t="str">
            <v>DOGD/2003/C/009 - Warren #13 Off-Load Brickyard Sub</v>
          </cell>
          <cell r="B1508">
            <v>0</v>
          </cell>
        </row>
        <row r="1509">
          <cell r="A1509" t="str">
            <v>DOGD/2003/C/010 - West Ogden Reconductor #12 Feeder</v>
          </cell>
          <cell r="B1509">
            <v>0</v>
          </cell>
        </row>
        <row r="1510">
          <cell r="A1510" t="str">
            <v>DOGD/2003/C/011 - West Comm Convert #2 Feeder to 12.5kV</v>
          </cell>
          <cell r="B1510">
            <v>717572.24</v>
          </cell>
        </row>
        <row r="1511">
          <cell r="A1511" t="str">
            <v>DOGD/2004/C/001 - Ogden Area Install Fiber Optic Comm FY04</v>
          </cell>
          <cell r="B1511">
            <v>0</v>
          </cell>
        </row>
        <row r="1512">
          <cell r="A1512" t="str">
            <v>DORE/2003/C/777 - Oregon Network Initiatives WPC</v>
          </cell>
          <cell r="B1512">
            <v>764024.44</v>
          </cell>
        </row>
        <row r="1513">
          <cell r="A1513" t="str">
            <v>DORE/2004/C/777 - Oregon Network Initiatives FY04 WPC</v>
          </cell>
          <cell r="B1513">
            <v>0</v>
          </cell>
        </row>
        <row r="1514">
          <cell r="A1514" t="str">
            <v>DPAR/1999/C/001 - METRO: DISTRIBUTION CAPACITORS - SALT LA</v>
          </cell>
          <cell r="B1514">
            <v>3604.71</v>
          </cell>
        </row>
        <row r="1515">
          <cell r="A1515" t="str">
            <v>DPAR/1999/C/002 - DIST: PARK CITY</v>
          </cell>
          <cell r="B1515">
            <v>0</v>
          </cell>
        </row>
        <row r="1516">
          <cell r="A1516" t="str">
            <v>DPAR/1999/C/004 - DIST: PARK CITY Roof Replacement Svc Ctr</v>
          </cell>
          <cell r="B1516">
            <v>20794.419999999998</v>
          </cell>
        </row>
        <row r="1517">
          <cell r="A1517" t="str">
            <v>DPAR/1999/C/005 - SILVERCREEK-PARK CITY:  CIRCUIT #12, 4 M</v>
          </cell>
          <cell r="B1517">
            <v>25265.949999999997</v>
          </cell>
        </row>
        <row r="1518">
          <cell r="A1518" t="str">
            <v>DPAR/1999/C/006 - UDOT / ECHO PORT OF ENTRY / MILE POST 18</v>
          </cell>
          <cell r="B1518">
            <v>88474.27</v>
          </cell>
        </row>
        <row r="1519">
          <cell r="A1519" t="str">
            <v>DPAR/1999/C/007 - 8170City: Inst Three 7D's for Base St</v>
          </cell>
          <cell r="B1519">
            <v>0</v>
          </cell>
        </row>
        <row r="1520">
          <cell r="A1520" t="str">
            <v>DPAR/1999/C/008 - Midway Sub: Inst 12 MVAR, 46kV Capacitrs</v>
          </cell>
          <cell r="B1520">
            <v>0</v>
          </cell>
        </row>
        <row r="1521">
          <cell r="A1521" t="str">
            <v>DPAR/1999/C/009 - Park City Sub: Inst 12 MVAR, 46kV Capctr</v>
          </cell>
          <cell r="B1521">
            <v>0</v>
          </cell>
        </row>
        <row r="1522">
          <cell r="A1522" t="str">
            <v>DPAR/1999/C/010 - Silvercreek Sub: Inst 12 MVAR 46kV Capct</v>
          </cell>
          <cell r="B1522">
            <v>0</v>
          </cell>
        </row>
        <row r="1523">
          <cell r="A1523" t="str">
            <v>DPAR/1999/C/011 - Park City: Inst SCADA Amps on Distr Fdrs</v>
          </cell>
          <cell r="B1523">
            <v>34613.980000000003</v>
          </cell>
        </row>
        <row r="1524">
          <cell r="A1524" t="str">
            <v>DPAR/1999/C/012 - SNYDERVILLE 138KV LINE TAP - ADD SCADA</v>
          </cell>
          <cell r="B1524">
            <v>348.33000000000004</v>
          </cell>
        </row>
        <row r="1525">
          <cell r="A1525" t="str">
            <v>DPAR/2000/C/001 - Park City Sub: Repl 2 GE VIR Reclosers</v>
          </cell>
          <cell r="B1525">
            <v>3670.2799999999997</v>
          </cell>
        </row>
        <row r="1526">
          <cell r="A1526" t="str">
            <v>DPAR/2000/C/002 - Park City Sub: Incr #2 Regulator Cap</v>
          </cell>
          <cell r="B1526">
            <v>61649.130000000005</v>
          </cell>
        </row>
        <row r="1527">
          <cell r="A1527" t="str">
            <v>DPAR/2001/C/001 - Snyderville Sub: Install 12.5KV Ckt 14</v>
          </cell>
          <cell r="B1527">
            <v>26723.040000000001</v>
          </cell>
        </row>
        <row r="1528">
          <cell r="A1528" t="str">
            <v>DPAR/2001/C/002 - Summit Park: CLOSED-SEE DZWF/2002/C/021</v>
          </cell>
          <cell r="B1528">
            <v>0</v>
          </cell>
        </row>
        <row r="1529">
          <cell r="A1529" t="str">
            <v>DPAR/2001/C/003 - Kamas #12: Reconductor</v>
          </cell>
          <cell r="B1529">
            <v>0</v>
          </cell>
        </row>
        <row r="1530">
          <cell r="A1530" t="str">
            <v>DPAR/2001/C/004 - Coalville #11: Reconductor and Regulator</v>
          </cell>
          <cell r="B1530">
            <v>0</v>
          </cell>
        </row>
        <row r="1531">
          <cell r="A1531" t="str">
            <v>DPAR/2001/C/005 - Oakley #11: Reconductor to Kamas Ckt</v>
          </cell>
          <cell r="B1531">
            <v>0</v>
          </cell>
        </row>
        <row r="1532">
          <cell r="A1532" t="str">
            <v>DPAR/2001/C/006 - Snyderville #12: Reconductor #2 al</v>
          </cell>
          <cell r="B1532">
            <v>0</v>
          </cell>
        </row>
        <row r="1533">
          <cell r="A1533" t="str">
            <v>DPAR/2001/C/007 - Silver Creek #13: Build New Circuit</v>
          </cell>
          <cell r="B1533">
            <v>0</v>
          </cell>
        </row>
        <row r="1534">
          <cell r="A1534" t="str">
            <v>DPAR/2003/C/001 - Midway-Jordanelle 138kV Line ROW</v>
          </cell>
          <cell r="B1534">
            <v>155142.01999999999</v>
          </cell>
        </row>
        <row r="1535">
          <cell r="A1535" t="str">
            <v>DPAR/2003/C/003 - NEW PROPERTY FOR PARK CITY SERV. CENTER</v>
          </cell>
          <cell r="B1535">
            <v>3439418.67</v>
          </cell>
        </row>
        <row r="1536">
          <cell r="A1536" t="str">
            <v>DPAR/2003/C/100 - Judge - Midway 46kV: Reloc Ln for Custmr</v>
          </cell>
          <cell r="B1536">
            <v>-55465.14</v>
          </cell>
        </row>
        <row r="1537">
          <cell r="A1537" t="str">
            <v>DPAR/2004/C/001 - Oakley-Kamas 46kV New Tie Line w/Dist UB</v>
          </cell>
          <cell r="B1537">
            <v>0</v>
          </cell>
        </row>
        <row r="1538">
          <cell r="A1538" t="str">
            <v>DPEN/1999/C/004 - ACCEL POLE REPL</v>
          </cell>
          <cell r="B1538">
            <v>-16.13</v>
          </cell>
        </row>
        <row r="1539">
          <cell r="A1539" t="str">
            <v>DPEN/2000/C/001 - Pendleton: Rplc CB 0219 3W131</v>
          </cell>
          <cell r="B1539">
            <v>92632.47</v>
          </cell>
        </row>
        <row r="1540">
          <cell r="A1540" t="str">
            <v>DPEN/2000/C/002 - Buckaroo Sub - T3970, Install Caps &amp; Swa</v>
          </cell>
          <cell r="B1540">
            <v>0</v>
          </cell>
        </row>
        <row r="1541">
          <cell r="A1541" t="str">
            <v>DPEN/2000/C/003 - Cannery Ckt (Weston Sub) - Install Capac</v>
          </cell>
          <cell r="B1541">
            <v>0</v>
          </cell>
        </row>
        <row r="1542">
          <cell r="A1542" t="str">
            <v>DPEN/2000/C/004 - Harris Heights Ckt - Install Caps?</v>
          </cell>
          <cell r="B1542">
            <v>0</v>
          </cell>
        </row>
        <row r="1543">
          <cell r="A1543" t="str">
            <v>DPEN/2000/C/005 - Mission Ckt. - Double-Circuit Reroute?</v>
          </cell>
          <cell r="B1543">
            <v>12.92</v>
          </cell>
        </row>
        <row r="1544">
          <cell r="A1544" t="str">
            <v>DPEN/2000/C/006 - Northwest Ckt. - Three-phase Ext?</v>
          </cell>
          <cell r="B1544">
            <v>0</v>
          </cell>
        </row>
        <row r="1545">
          <cell r="A1545" t="str">
            <v>DPEN/2000/C/007 - Athena City Ckt - Install Recloser</v>
          </cell>
          <cell r="B1545">
            <v>0</v>
          </cell>
        </row>
        <row r="1546">
          <cell r="A1546" t="str">
            <v>DPEN/2000/C/008 - Pendelton - rep 0220 3w132</v>
          </cell>
          <cell r="B1546">
            <v>272694.03999999998</v>
          </cell>
        </row>
        <row r="1547">
          <cell r="A1547" t="str">
            <v>DPEN/2000/C/009 - Pendelton - rep cb 0195 3w133</v>
          </cell>
          <cell r="B1547">
            <v>160528.32000000001</v>
          </cell>
        </row>
        <row r="1548">
          <cell r="A1548" t="str">
            <v>DPEN/2000/C/010 - Reith Ckt - Install Line Reg</v>
          </cell>
          <cell r="B1548">
            <v>0</v>
          </cell>
        </row>
        <row r="1549">
          <cell r="A1549" t="str">
            <v>DPEN/2000/C/011 - Southwest Ckt - Three Phase Extension</v>
          </cell>
          <cell r="B1549">
            <v>0</v>
          </cell>
        </row>
        <row r="1550">
          <cell r="A1550" t="str">
            <v>DPEN/2000/C/012 - Pilot Rock Sub: Replace 69kV Breaker</v>
          </cell>
          <cell r="B1550">
            <v>-4673</v>
          </cell>
        </row>
        <row r="1551">
          <cell r="A1551" t="str">
            <v>DPIN/1999/C/001 - DIST: PINEDALE</v>
          </cell>
          <cell r="B1551">
            <v>0</v>
          </cell>
        </row>
        <row r="1552">
          <cell r="A1552" t="str">
            <v>DPOR/1999/C/001 - COLUMBIA SUBSTATION INCREASE CAPACITY</v>
          </cell>
          <cell r="B1552">
            <v>2991136.04</v>
          </cell>
        </row>
        <row r="1553">
          <cell r="A1553" t="str">
            <v>DPOR/1999/C/002 - PORTLAND PARAMOUNT HOTEL</v>
          </cell>
          <cell r="B1553">
            <v>0</v>
          </cell>
        </row>
        <row r="1554">
          <cell r="A1554" t="str">
            <v>DPOR/1999/C/003 - SUPERIOR FOR EAST CO UPGRADE - PORTLAND</v>
          </cell>
          <cell r="B1554">
            <v>1109696.68</v>
          </cell>
        </row>
        <row r="1555">
          <cell r="A1555" t="str">
            <v>DPOR/1999/C/004 - URBAN RENEWAL &amp; NETWORK UPGRADE - PORTLA</v>
          </cell>
          <cell r="B1555">
            <v>144731.29999999999</v>
          </cell>
        </row>
        <row r="1556">
          <cell r="A1556" t="str">
            <v>DPOR/1999/C/005 - DISTRIBUTION POLE RESTORATION</v>
          </cell>
          <cell r="B1556">
            <v>116436.4</v>
          </cell>
        </row>
        <row r="1557">
          <cell r="A1557" t="str">
            <v>DPOR/1999/C/006 - TRANSMISSION POLE RESTORATION</v>
          </cell>
          <cell r="B1557">
            <v>22518.81</v>
          </cell>
        </row>
        <row r="1558">
          <cell r="A1558" t="str">
            <v>DPOR/1999/C/007 - SUP - TAYLOR ST SUB PROJ - 62262 &amp; 32489</v>
          </cell>
          <cell r="B1558">
            <v>139571.91</v>
          </cell>
        </row>
        <row r="1559">
          <cell r="A1559" t="str">
            <v>DPOR/1999/C/008 - FOX TOWER</v>
          </cell>
          <cell r="B1559">
            <v>41588.410000000003</v>
          </cell>
        </row>
        <row r="1560">
          <cell r="A1560" t="str">
            <v>DPOR/1999/C/009 - COLUMBIA AREA AUTOMATED SWITCHING</v>
          </cell>
          <cell r="B1560">
            <v>157670.93</v>
          </cell>
        </row>
        <row r="1561">
          <cell r="A1561" t="str">
            <v>DPOR/1999/C/010 - PDX LIGHT RAIL PROJECT</v>
          </cell>
          <cell r="B1561">
            <v>96617.5</v>
          </cell>
        </row>
        <row r="1562">
          <cell r="A1562" t="str">
            <v>DPOR/1999/C/011 - TECH OPS-FUSE REPLACEMENTS</v>
          </cell>
          <cell r="B1562">
            <v>10148.5</v>
          </cell>
        </row>
        <row r="1563">
          <cell r="A1563" t="str">
            <v>DPOR/1999/C/012 - DIST: PORTLAND METRO</v>
          </cell>
          <cell r="B1563">
            <v>0</v>
          </cell>
        </row>
        <row r="1564">
          <cell r="A1564" t="str">
            <v>DPOR/1999/C/013 - DIST: PORTLAND METRO</v>
          </cell>
          <cell r="B1564">
            <v>0</v>
          </cell>
        </row>
        <row r="1565">
          <cell r="A1565" t="str">
            <v>DPOR/1999/C/028 - PORT OF PORTLAND</v>
          </cell>
          <cell r="B1565">
            <v>1777.92</v>
          </cell>
        </row>
        <row r="1566">
          <cell r="A1566" t="str">
            <v>DPOR/1999/C/029 - BUSINESS CENTER DEVELOPMENT</v>
          </cell>
          <cell r="B1566">
            <v>6.6899999999999995</v>
          </cell>
        </row>
        <row r="1567">
          <cell r="A1567" t="str">
            <v>DPOR/1999/C/030 - SWIFT AND YALE HYDRO-GENERATOR RUNBACK R</v>
          </cell>
          <cell r="B1567">
            <v>210.43</v>
          </cell>
        </row>
        <row r="1568">
          <cell r="A1568" t="str">
            <v>DPOR/1999/C/031 - UNDERGROUND KILL. #1 ORANG</v>
          </cell>
          <cell r="B1568">
            <v>9740.58</v>
          </cell>
        </row>
        <row r="1569">
          <cell r="A1569" t="str">
            <v>DPOR/1999/C/032 - 105TH AVE RECONDUCTOR</v>
          </cell>
          <cell r="B1569">
            <v>11496.78</v>
          </cell>
        </row>
        <row r="1570">
          <cell r="A1570" t="str">
            <v>DPOR/1999/C/035 - CLARK COUNTY PU INTERCONNECT (PORTLAND)</v>
          </cell>
          <cell r="B1570">
            <v>-17964.560000000001</v>
          </cell>
        </row>
        <row r="1571">
          <cell r="A1571" t="str">
            <v>DPOR/1999/C/037 - TOP &amp; REFRAME DISTRIBUTION POLES</v>
          </cell>
          <cell r="B1571">
            <v>4458.96</v>
          </cell>
        </row>
        <row r="1572">
          <cell r="A1572" t="str">
            <v>DPOR/1999/C/038 - PITTOCK BUILDING TRANSFORMERS</v>
          </cell>
          <cell r="B1572">
            <v>8213.66</v>
          </cell>
        </row>
        <row r="1573">
          <cell r="A1573" t="str">
            <v>DPOR/1999/C/039 - PORTLAND CENTRAL CITY STREETCAR</v>
          </cell>
          <cell r="B1573">
            <v>13188.25</v>
          </cell>
        </row>
        <row r="1574">
          <cell r="A1574" t="str">
            <v>DPOR/1999/C/040 - SKAMANIA MICROWAVE TOWER - REPLACE 3 ANT</v>
          </cell>
          <cell r="B1574">
            <v>1787.3500000000001</v>
          </cell>
        </row>
        <row r="1575">
          <cell r="A1575" t="str">
            <v>DPOR/1999/C/041 - PCC - INSTALL TELEMETERING EQUIP FOR WAR</v>
          </cell>
          <cell r="B1575">
            <v>174.99</v>
          </cell>
        </row>
        <row r="1576">
          <cell r="A1576" t="str">
            <v>DPOR/1999/C/042 - SEASIDE SUB - REPLACE FAILED 5A83 CIR BR</v>
          </cell>
          <cell r="B1576">
            <v>24412.63</v>
          </cell>
        </row>
        <row r="1577">
          <cell r="A1577" t="str">
            <v>DPOR/1999/C/043 - SEASIDE SUB - REPLACE INTERRUPTERS 5A80,</v>
          </cell>
          <cell r="B1577">
            <v>10401.369999999999</v>
          </cell>
        </row>
        <row r="1578">
          <cell r="A1578" t="str">
            <v>DPOR/1999/C/046 - ASTORIA MAS - INSTALL MAS SYSTEM (SUMMAR</v>
          </cell>
          <cell r="B1578">
            <v>2872.4399999999996</v>
          </cell>
        </row>
        <row r="1579">
          <cell r="A1579" t="str">
            <v>DPOR/1999/C/048 - LOAD SHEDDING PROJECT</v>
          </cell>
          <cell r="B1579">
            <v>71.799999999999898</v>
          </cell>
        </row>
        <row r="1580">
          <cell r="A1580" t="str">
            <v>DPOR/1999/C/049 - SUPERIOR - HOOD RIVER SUB CAPACITY INCRE</v>
          </cell>
          <cell r="B1580">
            <v>53.239999999999995</v>
          </cell>
        </row>
        <row r="1581">
          <cell r="A1581" t="str">
            <v>DPOR/1999/C/050 - SEASIDE SUB-REPLACE 115KV LINE SW'S</v>
          </cell>
          <cell r="B1581">
            <v>-0.01</v>
          </cell>
        </row>
        <row r="1582">
          <cell r="A1582" t="str">
            <v>DPOR/1999/C/051 - GRASS VALLEY SUB-PURCHASE 20KVA TRANSFOR</v>
          </cell>
          <cell r="B1582">
            <v>496.52</v>
          </cell>
        </row>
        <row r="1583">
          <cell r="A1583" t="str">
            <v>DPOR/1999/C/052 - MT SCOTT - CONNECT TO PGE FIBER OPTIC SY</v>
          </cell>
          <cell r="B1583">
            <v>386.46000000000004</v>
          </cell>
        </row>
        <row r="1584">
          <cell r="A1584" t="str">
            <v>DPOR/1999/C/053 - PORTLAND - UPGRADE SERVER/NETWORK HARDWA</v>
          </cell>
          <cell r="B1584">
            <v>17362.03</v>
          </cell>
        </row>
        <row r="1585">
          <cell r="A1585" t="str">
            <v>DPOR/1999/C/061 - SPCC-CHANNEL EQUIPMENT FOR PGE FIBER OPT</v>
          </cell>
          <cell r="B1585">
            <v>1046.02</v>
          </cell>
        </row>
        <row r="1586">
          <cell r="A1586" t="str">
            <v>DPOR/1999/C/064 - MT SCOTT COMM SITE - REPAIR ROOF, ADD IC</v>
          </cell>
          <cell r="B1586">
            <v>124.9</v>
          </cell>
        </row>
        <row r="1587">
          <cell r="A1587" t="str">
            <v>DPOR/1999/C/065 - PORTLAND_LIGHT RAIL AIRPORT EXTENSION -</v>
          </cell>
          <cell r="B1587">
            <v>12907.15</v>
          </cell>
        </row>
        <row r="1588">
          <cell r="A1588" t="str">
            <v>DPOR/1999/C/066 - PORTLAND - INSTALL OVERHEAD SWITCH RETRO</v>
          </cell>
          <cell r="B1588">
            <v>-114.2</v>
          </cell>
        </row>
        <row r="1589">
          <cell r="A1589" t="str">
            <v>DPOR/1999/C/068 - PITTOCK BLDG -  480 VOLT</v>
          </cell>
          <cell r="B1589">
            <v>121892.09</v>
          </cell>
        </row>
        <row r="1590">
          <cell r="A1590" t="str">
            <v>DPOR/1999/C/070 - CAPE MEARES ADD BASE RADIO FOR SO. ASTOR</v>
          </cell>
          <cell r="B1590">
            <v>-3.92</v>
          </cell>
        </row>
        <row r="1591">
          <cell r="A1591" t="str">
            <v>DPOR/1999/C/073 - PDX T0 COM-PURCH REFLECTOMETER</v>
          </cell>
          <cell r="B1591">
            <v>2957.22</v>
          </cell>
        </row>
        <row r="1592">
          <cell r="A1592" t="str">
            <v>DPOR/1999/C/075 - PCC: Replace Base Station Radio</v>
          </cell>
          <cell r="B1592">
            <v>92.81</v>
          </cell>
        </row>
        <row r="1593">
          <cell r="A1593" t="str">
            <v>DPOR/2000/C/001 - Replace UG Cable &amp; Switches 87th &amp; Marx</v>
          </cell>
          <cell r="B1593">
            <v>230038.41999999998</v>
          </cell>
        </row>
        <row r="1594">
          <cell r="A1594" t="str">
            <v>DPOR/2000/C/002 - Replace Duct &amp; Cable SW 10th Network Are</v>
          </cell>
          <cell r="B1594">
            <v>59183.97</v>
          </cell>
        </row>
        <row r="1595">
          <cell r="A1595" t="str">
            <v>DPOR/2000/C/003 - Replace 3 Battery Banks at Lincoln</v>
          </cell>
          <cell r="B1595">
            <v>18398.620000000003</v>
          </cell>
        </row>
        <row r="1596">
          <cell r="A1596" t="str">
            <v>DPOR/2000/C/004 - Replace 2 Battery Banks at Vernon</v>
          </cell>
          <cell r="B1596">
            <v>9303.7999999999993</v>
          </cell>
        </row>
        <row r="1597">
          <cell r="A1597" t="str">
            <v>DPOR/2000/C/005 - Replace 1 Battery Bank at Troutdale</v>
          </cell>
          <cell r="B1597">
            <v>13955.05</v>
          </cell>
        </row>
        <row r="1598">
          <cell r="A1598" t="str">
            <v>DPOR/2000/C/007 - Expand alarm points for sub monitoring</v>
          </cell>
          <cell r="B1598">
            <v>0</v>
          </cell>
        </row>
        <row r="1599">
          <cell r="A1599" t="str">
            <v>DPOR/2000/C/008 - Transworld Properties 11 Story Office</v>
          </cell>
          <cell r="B1599">
            <v>38219.599999999999</v>
          </cell>
        </row>
        <row r="1600">
          <cell r="A1600" t="str">
            <v>DPOR/2000/C/009 - Holiday Lloyd Motel</v>
          </cell>
          <cell r="B1600">
            <v>0</v>
          </cell>
        </row>
        <row r="1601">
          <cell r="A1601" t="str">
            <v>DPOR/2000/C/010 - West Side water front/Marriott</v>
          </cell>
          <cell r="B1601">
            <v>1353.03</v>
          </cell>
        </row>
        <row r="1602">
          <cell r="A1602" t="str">
            <v>DPOR/2000/C/011 - Alderwood Sub Feeder 4- Oregonian</v>
          </cell>
          <cell r="B1602">
            <v>0</v>
          </cell>
        </row>
        <row r="1603">
          <cell r="A1603" t="str">
            <v>DPOR/2000/C/012 - Alderwood Sfeeder 2 Reconductor 2300'</v>
          </cell>
          <cell r="B1603">
            <v>90308.909999999989</v>
          </cell>
        </row>
        <row r="1604">
          <cell r="A1604" t="str">
            <v>DPOR/2000/C/013 - Parkrose Feeder 2 Extend 3200' Oregonian</v>
          </cell>
          <cell r="B1604">
            <v>0</v>
          </cell>
        </row>
        <row r="1605">
          <cell r="A1605" t="str">
            <v>DPOR/2000/C/014 - Airport vicinity automate 5 switches</v>
          </cell>
          <cell r="B1605">
            <v>225297.46000000002</v>
          </cell>
        </row>
        <row r="1606">
          <cell r="A1606" t="str">
            <v>DPOR/2000/C/015 - OR Replace Transmission Poles</v>
          </cell>
          <cell r="B1606">
            <v>0</v>
          </cell>
        </row>
        <row r="1607">
          <cell r="A1607" t="str">
            <v>DPOR/2000/C/016 - Portland Subs: Automative System Upgrade</v>
          </cell>
          <cell r="B1607">
            <v>172689.24000000002</v>
          </cell>
        </row>
        <row r="1608">
          <cell r="A1608" t="str">
            <v>DPOR/2000/C/017 - Alderwood Sub - Add Bkr for 3rd Ckt</v>
          </cell>
          <cell r="B1608">
            <v>159702.51999999999</v>
          </cell>
        </row>
        <row r="1609">
          <cell r="A1609" t="str">
            <v>DPOR/2000/C/018 - Alderwood 3 Cascade Station</v>
          </cell>
          <cell r="B1609">
            <v>-39313.81</v>
          </cell>
        </row>
        <row r="1610">
          <cell r="A1610" t="str">
            <v>DPOR/2000/C/019 - Alderwood Sub - 4 Substation Breaker</v>
          </cell>
          <cell r="B1610">
            <v>0</v>
          </cell>
        </row>
        <row r="1611">
          <cell r="A1611" t="str">
            <v>DPOR/2000/C/020 - Alderwood 1 Complete Backbone</v>
          </cell>
          <cell r="B1611">
            <v>84359.79</v>
          </cell>
        </row>
        <row r="1612">
          <cell r="A1612" t="str">
            <v>DPOR/2000/C/021 - Hilton Hotel Annex  6th and Taylor</v>
          </cell>
          <cell r="B1612">
            <v>218410.84</v>
          </cell>
        </row>
        <row r="1613">
          <cell r="A1613" t="str">
            <v>DPOR/2000/C/022 - Increase Lincoln Network Capacity</v>
          </cell>
          <cell r="B1613">
            <v>1142257.9899999998</v>
          </cell>
        </row>
        <row r="1614">
          <cell r="A1614" t="str">
            <v>DPOR/2000/C/023 - Lincoln-Harrison 115kV: Inspct River Xng</v>
          </cell>
          <cell r="B1614">
            <v>76951.209999999992</v>
          </cell>
        </row>
        <row r="1615">
          <cell r="A1615" t="str">
            <v>DPOR/2000/C/024 - PDX-Down Town Automation</v>
          </cell>
          <cell r="B1615">
            <v>171835.08</v>
          </cell>
        </row>
        <row r="1616">
          <cell r="A1616" t="str">
            <v>DPOR/2000/C/025 - Seaside T3246 Rplc U-Type Bushings Xfrmr</v>
          </cell>
          <cell r="B1616">
            <v>0</v>
          </cell>
        </row>
        <row r="1617">
          <cell r="A1617" t="str">
            <v>DPOR/2000/C/026 - Warrenton T3156 Rplc Type U Bushings</v>
          </cell>
          <cell r="B1617">
            <v>0</v>
          </cell>
        </row>
        <row r="1618">
          <cell r="A1618" t="str">
            <v>DPOR/2000/C/038 - Portland: Facility Inspection Repair</v>
          </cell>
          <cell r="B1618">
            <v>272785.8</v>
          </cell>
        </row>
        <row r="1619">
          <cell r="A1619" t="str">
            <v>DPOR/2000/C/042 - Alderwood Sub Capacity</v>
          </cell>
          <cell r="B1619">
            <v>0</v>
          </cell>
        </row>
        <row r="1620">
          <cell r="A1620" t="str">
            <v>DPOR/2000/C/046 - Youngs Bay:Rep CB775 5A206 &amp; CB778 5A222</v>
          </cell>
          <cell r="B1620">
            <v>63567.67</v>
          </cell>
        </row>
        <row r="1621">
          <cell r="A1621" t="str">
            <v>DPOR/2001/C/001 - Marquam 115KV - Repair Towers</v>
          </cell>
          <cell r="B1621">
            <v>61046.280000000006</v>
          </cell>
        </row>
        <row r="1622">
          <cell r="A1622" t="str">
            <v>DPOR/2001/C/002 - Pittock Bldg - Inst 12.5kV Prim Feeder</v>
          </cell>
          <cell r="B1622">
            <v>564.29999999999995</v>
          </cell>
        </row>
        <row r="1623">
          <cell r="A1623" t="str">
            <v>DPOR/2001/C/003 - BREWERY BLOCK, ARMORY BLDG 208&amp;480V SPOT</v>
          </cell>
          <cell r="B1623">
            <v>0</v>
          </cell>
        </row>
        <row r="1624">
          <cell r="A1624" t="str">
            <v>DPOR/2001/C/004 - Lower Albina Overpass, Reinforce Duct Bk</v>
          </cell>
          <cell r="B1624">
            <v>797481.48</v>
          </cell>
        </row>
        <row r="1625">
          <cell r="A1625" t="str">
            <v>DPOR/2001/C/005 - I MAX - Pole Rel for Interstate  Lt Rail</v>
          </cell>
          <cell r="B1625">
            <v>159771.61000000002</v>
          </cell>
        </row>
        <row r="1626">
          <cell r="A1626" t="str">
            <v>DPOR/2002/C/001 - NE 47TH AVE RECONDUCTOR, PP&amp;</v>
          </cell>
          <cell r="B1626">
            <v>1848.63</v>
          </cell>
        </row>
        <row r="1627">
          <cell r="A1627" t="str">
            <v>DPOR/2002/C/002 - Communication System Timing Project</v>
          </cell>
          <cell r="B1627">
            <v>257696.76</v>
          </cell>
        </row>
        <row r="1628">
          <cell r="A1628" t="str">
            <v>DPOR/2002/C/003 - PDX: repl network protect relays on 208V</v>
          </cell>
          <cell r="B1628">
            <v>133257.44</v>
          </cell>
        </row>
        <row r="1629">
          <cell r="A1629" t="str">
            <v>DPOR/2002/C/004 - PDX downtown - automate 3 U/G Switches</v>
          </cell>
          <cell r="B1629">
            <v>72753.259999999995</v>
          </cell>
        </row>
        <row r="1630">
          <cell r="A1630" t="str">
            <v>DPOR/2003/C/001 - Marquam 115kv Line Relo for N Macad Dev</v>
          </cell>
          <cell r="B1630">
            <v>22305.93</v>
          </cell>
        </row>
        <row r="1631">
          <cell r="A1631" t="str">
            <v>DPOR/2003/C/002 - Pur New 3/C Solid Dielectric Cable</v>
          </cell>
          <cell r="B1631">
            <v>60043.28</v>
          </cell>
        </row>
        <row r="1632">
          <cell r="A1632" t="str">
            <v>DPOR/2004/C/001 - SCHOOL Substation Monitoring Pilot</v>
          </cell>
          <cell r="B1632">
            <v>114466.02</v>
          </cell>
        </row>
        <row r="1633">
          <cell r="A1633" t="str">
            <v>DPOR/2004/C/002 - Distribution Organization Relocations</v>
          </cell>
          <cell r="B1633">
            <v>0</v>
          </cell>
        </row>
        <row r="1634">
          <cell r="A1634" t="str">
            <v>DPOR/2004/C/003 - Portland Streetcar Riverplace Extension</v>
          </cell>
          <cell r="B1634">
            <v>0</v>
          </cell>
        </row>
        <row r="1635">
          <cell r="A1635" t="str">
            <v>DPRC/1999/C/002 - SUBSIDENCE LINE RELOCATION FOR CYPRUS MI</v>
          </cell>
          <cell r="B1635">
            <v>26195.3</v>
          </cell>
        </row>
        <row r="1636">
          <cell r="A1636" t="str">
            <v>DPRC/1999/C/004 - DIST: PRICE (CARBON)</v>
          </cell>
          <cell r="B1636">
            <v>0</v>
          </cell>
        </row>
        <row r="1637">
          <cell r="A1637" t="str">
            <v>DPRC/1999/C/010 - REBUILD SECTION OF MATHIS #11 FREEWAY-IN</v>
          </cell>
          <cell r="B1637">
            <v>-25686.199999999997</v>
          </cell>
        </row>
        <row r="1638">
          <cell r="A1638" t="str">
            <v>DPRC/1999/C/013 - SUFCO MINE - BUILD TAP TO LINK CANYON</v>
          </cell>
          <cell r="B1638">
            <v>2709.41</v>
          </cell>
        </row>
        <row r="1639">
          <cell r="A1639" t="str">
            <v>DPRC/1999/C/014 - LIGHTNING STORM - OCT 7 - SUP</v>
          </cell>
          <cell r="B1639">
            <v>864.57</v>
          </cell>
        </row>
        <row r="1640">
          <cell r="A1640" t="str">
            <v>DPRC/1999/C/015 - MEADS SUB- CONSTRUCT FACILITIES</v>
          </cell>
          <cell r="B1640">
            <v>82.85</v>
          </cell>
        </row>
        <row r="1641">
          <cell r="A1641" t="str">
            <v>DPRC/1999/C/025 - JOY -PROVIDE SERVICE TO NEW MANUFACTURIN</v>
          </cell>
          <cell r="B1641">
            <v>-8706.19</v>
          </cell>
        </row>
        <row r="1642">
          <cell r="A1642" t="str">
            <v>DPRC/1999/C/029 - MATHIS SUB - REPLACE REGULATOR</v>
          </cell>
          <cell r="B1642">
            <v>114.58</v>
          </cell>
        </row>
        <row r="1643">
          <cell r="A1643" t="str">
            <v>DPRC/1999/C/031 - SERVE CO2 PLANT (QUESTAR) SOUTHWEST OF P</v>
          </cell>
          <cell r="B1643">
            <v>100370.98000000001</v>
          </cell>
        </row>
        <row r="1644">
          <cell r="A1644" t="str">
            <v>DPRC/1999/C/032 - PROVIDE POWER TO RIVERGAS(MILLER RANCH)-</v>
          </cell>
          <cell r="B1644">
            <v>346931.23999999993</v>
          </cell>
        </row>
        <row r="1645">
          <cell r="A1645" t="str">
            <v>DPRC/1999/C/037 - HUNTINGTON CITY-MODIFY NORTH BAY</v>
          </cell>
          <cell r="B1645">
            <v>-2141.21</v>
          </cell>
        </row>
        <row r="1646">
          <cell r="A1646" t="str">
            <v>DPRC/1999/C/050 - BEAVER MTN-REPLACE GRANGER ALARM</v>
          </cell>
          <cell r="B1646">
            <v>3855.92</v>
          </cell>
        </row>
        <row r="1647">
          <cell r="A1647" t="str">
            <v>DPRC/1999/C/064 - SOUTHERN O&amp;M-REPLACE CAP AND PIN INSULAT</v>
          </cell>
          <cell r="B1647">
            <v>11.6400000000001</v>
          </cell>
        </row>
        <row r="1648">
          <cell r="A1648" t="str">
            <v>DPRC/1999/C/066 - BLANDING CITY SUB - REPLACE RECLOSER FOR</v>
          </cell>
          <cell r="B1648">
            <v>9.39</v>
          </cell>
        </row>
        <row r="1649">
          <cell r="A1649" t="str">
            <v>DPRC/1999/C/070 - WEST RIDGE (ANDALEX) MINE - PROVIDE 46KV</v>
          </cell>
          <cell r="B1649">
            <v>956194.47000000009</v>
          </cell>
        </row>
        <row r="1650">
          <cell r="A1650" t="str">
            <v>DPRC/1999/C/071 - Huntington: Repl U Bushings on #4 Reactr</v>
          </cell>
          <cell r="B1650">
            <v>31910.809999999998</v>
          </cell>
        </row>
        <row r="1651">
          <cell r="A1651" t="str">
            <v>DPRC/1999/C/072 - Goldterra Corp - Provide Service</v>
          </cell>
          <cell r="B1651">
            <v>28082.15</v>
          </cell>
        </row>
        <row r="1652">
          <cell r="A1652" t="str">
            <v>DPRC/1999/C/073 - Helper: Repl Obs Relays &amp; Rewire Panels</v>
          </cell>
          <cell r="B1652">
            <v>120603.65</v>
          </cell>
        </row>
        <row r="1653">
          <cell r="A1653" t="str">
            <v>DPRC/1999/C/074 - Coal Creek: Add Two 12 MVAR Cap Banks</v>
          </cell>
          <cell r="B1653">
            <v>5231.51</v>
          </cell>
        </row>
        <row r="1654">
          <cell r="A1654" t="str">
            <v>DPRC/1999/C/076 - National SwRack: Xfer Blackhwk Ln to Big</v>
          </cell>
          <cell r="B1654">
            <v>59406.049999999996</v>
          </cell>
        </row>
        <row r="1655">
          <cell r="A1655" t="str">
            <v>DPRC/1999/C/079 - Emery Area: Repl Brwn Glass Aprx 30 Sbs</v>
          </cell>
          <cell r="B1655">
            <v>0</v>
          </cell>
        </row>
        <row r="1656">
          <cell r="A1656" t="str">
            <v>DPRC/1999/C/080 - Scofield: Recloser</v>
          </cell>
          <cell r="B1656">
            <v>411.26</v>
          </cell>
        </row>
        <row r="1657">
          <cell r="A1657" t="str">
            <v>DPRC/1999/C/081 - Meads - Transformer Replacement</v>
          </cell>
          <cell r="B1657">
            <v>17581.939999999999</v>
          </cell>
        </row>
        <row r="1658">
          <cell r="A1658" t="str">
            <v>DPRC/1999/C/082 - Price - Acquire Xfmr from DesBee Dove</v>
          </cell>
          <cell r="B1658">
            <v>5000</v>
          </cell>
        </row>
        <row r="1659">
          <cell r="A1659" t="str">
            <v>DPRC/2000/C/002 - Emery City- repl regulators</v>
          </cell>
          <cell r="B1659">
            <v>0</v>
          </cell>
        </row>
        <row r="1660">
          <cell r="A1660" t="str">
            <v>DPRC/2000/C/003 - Helper - CB12</v>
          </cell>
          <cell r="B1660">
            <v>0</v>
          </cell>
        </row>
        <row r="1661">
          <cell r="A1661" t="str">
            <v>DPRC/2001/C/004 - Huntington City Sub:Repl Transformer #1</v>
          </cell>
          <cell r="B1661">
            <v>41736.009999999995</v>
          </cell>
        </row>
        <row r="1662">
          <cell r="A1662" t="str">
            <v>DPRC/2001/C/005 - Royal Sub: Increase Capacity</v>
          </cell>
          <cell r="B1662">
            <v>0</v>
          </cell>
        </row>
        <row r="1663">
          <cell r="A1663" t="str">
            <v>DPRC/2001/C/006 - Orangeville Sub: Increase Capacity</v>
          </cell>
          <cell r="B1663">
            <v>0</v>
          </cell>
        </row>
        <row r="1664">
          <cell r="A1664" t="str">
            <v>DPRC/2001/C/007 - Pinnacle Sub: Increase Capacity</v>
          </cell>
          <cell r="B1664">
            <v>13998.82</v>
          </cell>
        </row>
        <row r="1665">
          <cell r="A1665" t="str">
            <v>DPRC/2003/C/001 - National Swrk-Pinnacle Corner 48kV Line</v>
          </cell>
          <cell r="B1665">
            <v>0</v>
          </cell>
        </row>
        <row r="1666">
          <cell r="A1666" t="str">
            <v>DPRC/2003/C/002 - Orangeville-Rock Canyon Rbld 69kV Line</v>
          </cell>
          <cell r="B1666">
            <v>810.92</v>
          </cell>
        </row>
        <row r="1667">
          <cell r="A1667" t="str">
            <v>DPRC/2003/C/003 - National Swrk-Pinnacle Cnr 46kV Line</v>
          </cell>
          <cell r="B1667">
            <v>0</v>
          </cell>
        </row>
        <row r="1668">
          <cell r="A1668" t="str">
            <v>DPRE/1999/C/001 - DIST: PRESTON</v>
          </cell>
          <cell r="B1668">
            <v>0</v>
          </cell>
        </row>
        <row r="1669">
          <cell r="A1669" t="str">
            <v>DPRE/1999/C/004 - AT&amp;T Microwave Replacement</v>
          </cell>
          <cell r="B1669">
            <v>0</v>
          </cell>
        </row>
        <row r="1670">
          <cell r="A1670" t="str">
            <v>DPRE/1999/C/008 - Nibley Sub: Rplc Throw-Over</v>
          </cell>
          <cell r="B1670">
            <v>48653.14</v>
          </cell>
        </row>
        <row r="1671">
          <cell r="A1671" t="str">
            <v>DPRE/1999/C/009 - North Logan Sub: Replace Throw-Over</v>
          </cell>
          <cell r="B1671">
            <v>44757.64</v>
          </cell>
        </row>
        <row r="1672">
          <cell r="A1672" t="str">
            <v>DPRE/1999/C/010 - MALAD: INCR CAP-REPL 69/12.5KV XFRMR W/1</v>
          </cell>
          <cell r="B1672">
            <v>742534.71000000008</v>
          </cell>
        </row>
        <row r="1673">
          <cell r="A1673" t="str">
            <v>DPRE/2000/C/001 - Weston #12: Rebuild Greens Corner</v>
          </cell>
          <cell r="B1673">
            <v>3962.71</v>
          </cell>
        </row>
        <row r="1674">
          <cell r="A1674" t="str">
            <v>DPRE/2000/C/002 - Preston #13: Rec</v>
          </cell>
          <cell r="B1674">
            <v>0</v>
          </cell>
        </row>
        <row r="1675">
          <cell r="A1675" t="str">
            <v>DPRN/2000/C/001 - Prineville: Upgrade Industrial Park</v>
          </cell>
          <cell r="B1675">
            <v>0</v>
          </cell>
        </row>
        <row r="1676">
          <cell r="A1676" t="str">
            <v>DPRN/2000/C/002 - Baldwin Ind Park: Recon Backbone W/ 4/0</v>
          </cell>
          <cell r="B1676">
            <v>0</v>
          </cell>
        </row>
        <row r="1677">
          <cell r="A1677" t="str">
            <v>DPRN/2000/C/003 - Baldwin Ind Park: Replace 35 Ft Poles</v>
          </cell>
          <cell r="B1677">
            <v>0</v>
          </cell>
        </row>
        <row r="1678">
          <cell r="A1678" t="str">
            <v>DPRN/2000/C/004 - Grimes Flat Fdr: Add Sectionalizing Sw</v>
          </cell>
          <cell r="B1678">
            <v>0</v>
          </cell>
        </row>
        <row r="1679">
          <cell r="A1679" t="str">
            <v>DPRN/2000/C/007 - Prineville: Rplc CB 2368 5D69</v>
          </cell>
          <cell r="B1679">
            <v>0</v>
          </cell>
        </row>
        <row r="1680">
          <cell r="A1680" t="str">
            <v>DPRN/2000/C/008 - Prineville Sub: Upgrade SC-294</v>
          </cell>
          <cell r="B1680">
            <v>0</v>
          </cell>
        </row>
        <row r="1681">
          <cell r="A1681" t="str">
            <v>DPRN/2000/C/021 - Rimrock Feeder - add recloser</v>
          </cell>
          <cell r="B1681">
            <v>0</v>
          </cell>
        </row>
        <row r="1682">
          <cell r="A1682" t="str">
            <v>DPRN/2000/C/022 - Ponderosa - rep battery bank</v>
          </cell>
          <cell r="B1682">
            <v>0</v>
          </cell>
        </row>
        <row r="1683">
          <cell r="A1683" t="str">
            <v>DRAW/1999/C/001 - WAMSUTTER FEEDER IMPROVEMENT</v>
          </cell>
          <cell r="B1683">
            <v>0</v>
          </cell>
        </row>
        <row r="1684">
          <cell r="A1684" t="str">
            <v>DRAW/1999/C/002 - 13.2 KV TO 34.5KV SOUTHSIDE CONVERSION</v>
          </cell>
          <cell r="B1684">
            <v>0</v>
          </cell>
        </row>
        <row r="1685">
          <cell r="A1685" t="str">
            <v>DRAW/1999/C/003 - DIST: RAWLINS</v>
          </cell>
          <cell r="B1685">
            <v>0</v>
          </cell>
        </row>
        <row r="1686">
          <cell r="A1686" t="str">
            <v>DRAW/2000/C/001 - Minerals X Ckt - CPI improvement</v>
          </cell>
          <cell r="B1686">
            <v>1972.18</v>
          </cell>
        </row>
        <row r="1687">
          <cell r="A1687" t="str">
            <v>DRAW/2000/C/004 - Rawlins:IXC Communications New Svc</v>
          </cell>
          <cell r="B1687">
            <v>266799.80000000005</v>
          </cell>
        </row>
        <row r="1688">
          <cell r="A1688" t="str">
            <v>DRAW/2001/C/001 - Warren Resources Petroleum Development</v>
          </cell>
          <cell r="B1688">
            <v>1959.9</v>
          </cell>
        </row>
        <row r="1689">
          <cell r="A1689" t="str">
            <v>DREX/1999/C/001 - FUSE COORDINATION - REXBURG</v>
          </cell>
          <cell r="B1689">
            <v>35870.300000000003</v>
          </cell>
        </row>
        <row r="1690">
          <cell r="A1690" t="str">
            <v>DREX/1999/C/002 - REBUILD MONTEVIEW HIGHWAY - REXBURG</v>
          </cell>
          <cell r="B1690">
            <v>-7453.24</v>
          </cell>
        </row>
        <row r="1691">
          <cell r="A1691" t="str">
            <v>DREX/1999/C/003 - REBUILD SUGAR 12 TO EGIN 11 PLANO REXBUR</v>
          </cell>
          <cell r="B1691">
            <v>0</v>
          </cell>
        </row>
        <row r="1692">
          <cell r="A1692" t="str">
            <v>DREX/1999/C/004 - AMERICAN POTATO 69KV UNDERBUILD 2ND N TO</v>
          </cell>
          <cell r="B1692">
            <v>0</v>
          </cell>
        </row>
        <row r="1693">
          <cell r="A1693" t="str">
            <v>DREX/1999/C/005 - DIST: REXBURG</v>
          </cell>
          <cell r="B1693">
            <v>0</v>
          </cell>
        </row>
        <row r="1694">
          <cell r="A1694" t="str">
            <v>DREX/1999/C/024 - MCCAMMON - POCATELLO 46 KV LINE</v>
          </cell>
          <cell r="B1694">
            <v>24151.260000000002</v>
          </cell>
        </row>
        <row r="1695">
          <cell r="A1695" t="str">
            <v>DREX/1999/C/032 - STREET LIGHT SYSTEM SALE TO RIBGY CITY I</v>
          </cell>
          <cell r="B1695">
            <v>-260.3</v>
          </cell>
        </row>
        <row r="1696">
          <cell r="A1696" t="str">
            <v>DREX/1999/C/033 - ST LIGHT SALE TO LAVA HOT SPRINGS</v>
          </cell>
          <cell r="B1696">
            <v>-33.03</v>
          </cell>
        </row>
        <row r="1697">
          <cell r="A1697" t="str">
            <v>DREX/1999/C/034 - SANDCREEK / SUGARMILL: 69 KV UPGRADE/ NE</v>
          </cell>
          <cell r="B1697">
            <v>0.44</v>
          </cell>
        </row>
        <row r="1698">
          <cell r="A1698" t="str">
            <v>DREX/1999/C/037 - eEXBURG FIELD SERVICES:  REPLACE PRINTER</v>
          </cell>
          <cell r="B1698">
            <v>156.91</v>
          </cell>
        </row>
        <row r="1699">
          <cell r="A1699" t="str">
            <v>DREX/1999/C/043 - EMERGENCY WORK - MUD LAKE - AMPS 69 KV L</v>
          </cell>
          <cell r="B1699">
            <v>1128.31</v>
          </cell>
        </row>
        <row r="1700">
          <cell r="A1700" t="str">
            <v>DREX/1999/C/044 - EMERGENCY WORK - ROBERTS - CLEMENTS - ME</v>
          </cell>
          <cell r="B1700">
            <v>4096.45</v>
          </cell>
        </row>
        <row r="1701">
          <cell r="A1701" t="str">
            <v>DREX/1999/C/046 - EMERGENCY WORK-RIGBY-SUNNYDELL-ST ANTHON</v>
          </cell>
          <cell r="B1701">
            <v>1741.33</v>
          </cell>
        </row>
        <row r="1702">
          <cell r="A1702" t="str">
            <v>DREX/1999/C/048 - EMERGENCY WORK - RIGBY - REXBURG 69 KV L</v>
          </cell>
          <cell r="B1702">
            <v>2233.5700000000002</v>
          </cell>
        </row>
        <row r="1703">
          <cell r="A1703" t="str">
            <v>DREX/1999/C/049 - EMERGENCY WORK - SCOVILLE - HOWE - BEREN</v>
          </cell>
          <cell r="B1703">
            <v>667.13</v>
          </cell>
        </row>
        <row r="1704">
          <cell r="A1704" t="str">
            <v>DREX/1999/C/063 - EMERGENCY WORK - BIG GRASSY TAP OFF IDHA</v>
          </cell>
          <cell r="B1704">
            <v>859.16</v>
          </cell>
        </row>
        <row r="1705">
          <cell r="A1705" t="str">
            <v>DREX/1999/C/093 - Montview Hwy Rebuild: Final Phase</v>
          </cell>
          <cell r="B1705">
            <v>23678.62</v>
          </cell>
        </row>
        <row r="1706">
          <cell r="A1706" t="str">
            <v>DREX/1999/C/094 - St Anthony Sub: Rplc Cap CB C62</v>
          </cell>
          <cell r="B1706">
            <v>42041.73000000001</v>
          </cell>
        </row>
        <row r="1707">
          <cell r="A1707" t="str">
            <v>DREX/1999/C/095 - Rexburg Sub: Rplc Failed Batt Chrgr &amp; Rk</v>
          </cell>
          <cell r="B1707">
            <v>4952.37</v>
          </cell>
        </row>
        <row r="1708">
          <cell r="A1708" t="str">
            <v>DREX/1999/C/097 - WINSPER SUB: CONVERT UG TO OH GETAWAYS</v>
          </cell>
          <cell r="B1708">
            <v>43775.54</v>
          </cell>
        </row>
        <row r="1709">
          <cell r="A1709" t="str">
            <v>DREX/1999/C/098 - Emergency Work Antelope to Brady Line</v>
          </cell>
          <cell r="B1709">
            <v>2646.5699999999997</v>
          </cell>
        </row>
        <row r="1710">
          <cell r="A1710" t="str">
            <v>DREX/1999/C/141 - Ririe: Replace #12 12.5kV Recloser</v>
          </cell>
          <cell r="B1710">
            <v>43751.48</v>
          </cell>
        </row>
        <row r="1711">
          <cell r="A1711" t="str">
            <v>DREX/2000/C/002 - Camas 11: Rec 1.5 Mi. of 1/0 ACSR</v>
          </cell>
          <cell r="B1711">
            <v>0</v>
          </cell>
        </row>
        <row r="1712">
          <cell r="A1712" t="str">
            <v>DREX/2000/C/004 - Menan #11: Rbld Main St Lewisville</v>
          </cell>
          <cell r="B1712">
            <v>0</v>
          </cell>
        </row>
        <row r="1713">
          <cell r="A1713" t="str">
            <v>DREX/2000/C/006 - Ririe #12: Rec .5 Mi. Underbuild</v>
          </cell>
          <cell r="B1713">
            <v>51876.49</v>
          </cell>
        </row>
        <row r="1714">
          <cell r="A1714" t="str">
            <v>DREX/2000/C/007 - Smith 14: Repl Switchgear</v>
          </cell>
          <cell r="B1714">
            <v>0</v>
          </cell>
        </row>
        <row r="1715">
          <cell r="A1715" t="str">
            <v>DREX/2000/C/012 - Rexburg General Plant Additions</v>
          </cell>
          <cell r="B1715">
            <v>8618.49</v>
          </cell>
        </row>
        <row r="1716">
          <cell r="A1716" t="str">
            <v>DREX/2000/C/013 - Belson 11 Instl 2mi. 477 Beet Dump Road</v>
          </cell>
          <cell r="B1716">
            <v>0</v>
          </cell>
        </row>
        <row r="1717">
          <cell r="A1717" t="str">
            <v>DREX/2000/C/017 - SRVEA-SEVERAL IDAHO INTERCONNECTS</v>
          </cell>
          <cell r="B1717">
            <v>0</v>
          </cell>
        </row>
        <row r="1718">
          <cell r="A1718" t="str">
            <v>DREX/2000/C/018 - Rexburg-Rigby 69kV Tap/Fall Rivr REA Sub</v>
          </cell>
          <cell r="B1718">
            <v>90650.95</v>
          </cell>
        </row>
        <row r="1719">
          <cell r="A1719" t="str">
            <v>DREX/2001/C/003 - Rexburg Sub: Replace CB 11</v>
          </cell>
          <cell r="B1719">
            <v>7545.12</v>
          </cell>
        </row>
        <row r="1720">
          <cell r="A1720" t="str">
            <v>DREX/2002/C/001 - Camas Sub: Install Bank Metering</v>
          </cell>
          <cell r="B1720">
            <v>278.40000000000003</v>
          </cell>
        </row>
        <row r="1721">
          <cell r="A1721" t="str">
            <v>DRIC/1999/C/001 - DIST: RICHFIELD</v>
          </cell>
          <cell r="B1721">
            <v>0</v>
          </cell>
        </row>
        <row r="1722">
          <cell r="A1722" t="str">
            <v>DRIC/1999/C/002 - INSTALLATION OF PHASE SHIFT REG. TRANSFO</v>
          </cell>
          <cell r="B1722">
            <v>7.79</v>
          </cell>
        </row>
        <row r="1723">
          <cell r="A1723" t="str">
            <v>DRIC/1999/C/013 - PROVIDE POWER TO ENRON</v>
          </cell>
          <cell r="B1723">
            <v>17522.7</v>
          </cell>
        </row>
        <row r="1724">
          <cell r="A1724" t="str">
            <v>DRIC/1999/C/024 - DELTA LAYER FARM PROJECT</v>
          </cell>
          <cell r="B1724">
            <v>60883.18</v>
          </cell>
        </row>
        <row r="1725">
          <cell r="A1725" t="str">
            <v>DRIC/1999/C/032 - Lower Beaver: Install Metering</v>
          </cell>
          <cell r="B1725">
            <v>0</v>
          </cell>
        </row>
        <row r="1726">
          <cell r="A1726" t="str">
            <v>DRIC/1999/C/033 - McCornick CB50-DUPL-USE DRIC/2000/C/003</v>
          </cell>
          <cell r="B1726">
            <v>389.07</v>
          </cell>
        </row>
        <row r="1727">
          <cell r="A1727" t="str">
            <v>DRIC/1999/C/037 - So Utah: Misc Channelization</v>
          </cell>
          <cell r="B1727">
            <v>2509.56</v>
          </cell>
        </row>
        <row r="1728">
          <cell r="A1728" t="str">
            <v>DRIC/2000/C/001 - Panguitch #12 - Reconductor</v>
          </cell>
          <cell r="B1728">
            <v>0</v>
          </cell>
        </row>
        <row r="1729">
          <cell r="A1729" t="str">
            <v>DRIC/2000/C/002 - Panguitch Repl 3 obsolete regulators</v>
          </cell>
          <cell r="B1729">
            <v>1479.23</v>
          </cell>
        </row>
        <row r="1730">
          <cell r="A1730" t="str">
            <v>DRIC/2000/C/003 - McCornick - Repl CB11</v>
          </cell>
          <cell r="B1730">
            <v>-3072.5600000000004</v>
          </cell>
        </row>
        <row r="1731">
          <cell r="A1731" t="str">
            <v>DRIC/2000/C/004 - Fountain Green- Ins Ampmeters on #11,#12</v>
          </cell>
          <cell r="B1731">
            <v>18465.940000000002</v>
          </cell>
        </row>
        <row r="1732">
          <cell r="A1732" t="str">
            <v>DRIC/2000/C/005 - Ockey Sub-Install Metering</v>
          </cell>
          <cell r="B1732">
            <v>0</v>
          </cell>
        </row>
        <row r="1733">
          <cell r="A1733" t="str">
            <v>DRIC/2000/C/006 - Marysvale Sub repl 2-5kv Regs</v>
          </cell>
          <cell r="B1733">
            <v>0</v>
          </cell>
        </row>
        <row r="1734">
          <cell r="A1734" t="str">
            <v>DRIC/2000/C/007 - Fool Creek - Repl 3 obsolete regulators</v>
          </cell>
          <cell r="B1734">
            <v>1151.6599999999999</v>
          </cell>
        </row>
        <row r="1735">
          <cell r="A1735" t="str">
            <v>DRIC/2000/C/008 - Panguitch #12 - Rebuild Circuit</v>
          </cell>
          <cell r="B1735">
            <v>88542.92</v>
          </cell>
        </row>
        <row r="1736">
          <cell r="A1736" t="str">
            <v>DRIC/2000/C/009 - Plateau: Repl Battery and Charger</v>
          </cell>
          <cell r="B1736">
            <v>23492.33</v>
          </cell>
        </row>
        <row r="1737">
          <cell r="A1737" t="str">
            <v>DRIC/2000/C/010 - Panguitch #12 - Ins Regs &amp; Phase Swap</v>
          </cell>
          <cell r="B1737">
            <v>36761.85</v>
          </cell>
        </row>
        <row r="1738">
          <cell r="A1738" t="str">
            <v>DRIC/2000/C/012 - Delta 13 - Volt Reg @ 1050 E 4500 S</v>
          </cell>
          <cell r="B1738">
            <v>16129.92</v>
          </cell>
        </row>
        <row r="1739">
          <cell r="A1739" t="str">
            <v>DRIC/2000/C/014 - Marysvale #11 - Rec</v>
          </cell>
          <cell r="B1739">
            <v>0</v>
          </cell>
        </row>
        <row r="1740">
          <cell r="A1740" t="str">
            <v>DRIC/2000/C/015 - Salina 13 - Add Reg Bank</v>
          </cell>
          <cell r="B1740">
            <v>36376.31</v>
          </cell>
        </row>
        <row r="1741">
          <cell r="A1741" t="str">
            <v>DRIC/2000/C/017 - Marysvale: Replace MAS Base Station</v>
          </cell>
          <cell r="B1741">
            <v>14573.97</v>
          </cell>
        </row>
        <row r="1742">
          <cell r="A1742" t="str">
            <v>DRIC/2000/C/018 - Mineral Mtn: Replace MAS Base Station</v>
          </cell>
          <cell r="B1742">
            <v>14579.15</v>
          </cell>
        </row>
        <row r="1743">
          <cell r="A1743" t="str">
            <v>DRIC/2001/C/001 - Freedom Sub: Repl transformer &amp; recloser</v>
          </cell>
          <cell r="B1743">
            <v>5320.02</v>
          </cell>
        </row>
        <row r="1744">
          <cell r="A1744" t="str">
            <v>DRIC/2001/C/004 - Holden Irrigation #11: 200 Amp Volt Reg</v>
          </cell>
          <cell r="B1744">
            <v>0</v>
          </cell>
        </row>
        <row r="1745">
          <cell r="A1745" t="str">
            <v>DRIC/2001/C/005 - Richfield #13: Add Capacitors</v>
          </cell>
          <cell r="B1745">
            <v>0</v>
          </cell>
        </row>
        <row r="1746">
          <cell r="A1746" t="str">
            <v>DRIC/2001/C/006 - Sutherland: Incr Capcty 46-25kV, 7 MVA</v>
          </cell>
          <cell r="B1746">
            <v>150306</v>
          </cell>
        </row>
        <row r="1747">
          <cell r="A1747" t="str">
            <v>DRIC/2001/C/007 - Salina Main St. UDOT relocation</v>
          </cell>
          <cell r="B1747">
            <v>61692.95</v>
          </cell>
        </row>
        <row r="1748">
          <cell r="A1748" t="str">
            <v>DRIC/2002/C/001 - Pavant: Replace JEM Meters</v>
          </cell>
          <cell r="B1748">
            <v>22070.400000000001</v>
          </cell>
        </row>
        <row r="1749">
          <cell r="A1749" t="str">
            <v>DRIV/1999/C/001 - DIST: RIVERTON</v>
          </cell>
          <cell r="B1749">
            <v>0</v>
          </cell>
        </row>
        <row r="1750">
          <cell r="A1750" t="str">
            <v>DRIV/2000/C/003 - Riverton Sub - Cnnct Spare 230-34.5 Xfmr</v>
          </cell>
          <cell r="B1750">
            <v>0</v>
          </cell>
        </row>
        <row r="1751">
          <cell r="A1751" t="str">
            <v>DRIV/2000/C/004 - Riverton Sub - Const UG getaways &amp; 2 sws</v>
          </cell>
          <cell r="B1751">
            <v>0</v>
          </cell>
        </row>
        <row r="1752">
          <cell r="A1752" t="str">
            <v>DRIV/2002/C/001 - Riverton Sub: Move Spare Transformer</v>
          </cell>
          <cell r="B1752">
            <v>311.26</v>
          </cell>
        </row>
        <row r="1753">
          <cell r="A1753" t="str">
            <v>DROC/1999/C/001 - SEEDSKADEE FEEDER INSTALL LIGHTNING ARRE</v>
          </cell>
          <cell r="B1753">
            <v>0</v>
          </cell>
        </row>
        <row r="1754">
          <cell r="A1754" t="str">
            <v>DROC/1999/C/003 - DIST: ROCK SPRINGS</v>
          </cell>
          <cell r="B1754">
            <v>0</v>
          </cell>
        </row>
        <row r="1755">
          <cell r="A1755" t="str">
            <v>DROC/1999/C/007 - MINERS-U.S. WIND: INSTALL 230KV LINE &amp; S</v>
          </cell>
          <cell r="B1755">
            <v>-168780.27</v>
          </cell>
        </row>
        <row r="1756">
          <cell r="A1756" t="str">
            <v>DROC/1999/C/009 - OCI: INSTALL A TWO 230-34.5 KV, 100 MVA</v>
          </cell>
          <cell r="B1756">
            <v>198116.28</v>
          </cell>
        </row>
        <row r="1757">
          <cell r="A1757" t="str">
            <v>DROC/1999/C/011 - NEW FDR TO GENERAL CHEMICAL SHAFT 6</v>
          </cell>
          <cell r="B1757">
            <v>-129845.32</v>
          </cell>
        </row>
        <row r="1758">
          <cell r="A1758" t="str">
            <v>DROC/1999/C/017 - JIM BRIDGER SUBSTATION REBUILT MICROWAVE</v>
          </cell>
          <cell r="B1758">
            <v>-17933.87</v>
          </cell>
        </row>
        <row r="1759">
          <cell r="A1759" t="str">
            <v>DROC/1999/C/020 - RAINBOW SUB-INSTALL METERING ON BLAIRTOW</v>
          </cell>
          <cell r="B1759">
            <v>1207.4099999999999</v>
          </cell>
        </row>
        <row r="1760">
          <cell r="A1760" t="str">
            <v>DROC/1999/C/023 - JB SUB-REPLACE CONTROL BLDG ROOF</v>
          </cell>
          <cell r="B1760">
            <v>8666.67</v>
          </cell>
        </row>
        <row r="1761">
          <cell r="A1761" t="str">
            <v>DROC/1999/C/024 - ROCK SPRINGS - REPLACE (2) M/R LAPTOP CO</v>
          </cell>
          <cell r="B1761">
            <v>9298.27</v>
          </cell>
        </row>
        <row r="1762">
          <cell r="A1762" t="str">
            <v>DROC/1999/C/026 - ROCK SPRINGS TECH OPS - REPLACE VEHICLE</v>
          </cell>
          <cell r="B1762">
            <v>1.9400000000000002</v>
          </cell>
        </row>
        <row r="1763">
          <cell r="A1763" t="str">
            <v>DROC/1999/C/030 - ROCK SPRINGS TECH OPS - HP 4957A</v>
          </cell>
          <cell r="B1763">
            <v>-273.14999999999998</v>
          </cell>
        </row>
        <row r="1764">
          <cell r="A1764" t="str">
            <v>DROC/1999/C/032 - SUPERIOR SUBSTATION - REBUILD SUBSTATION</v>
          </cell>
          <cell r="B1764">
            <v>55940.12</v>
          </cell>
        </row>
        <row r="1765">
          <cell r="A1765" t="str">
            <v>DROC/1999/C/033 - JB: SEND TRIPPING SIGNAL TO GRACE &amp; DON</v>
          </cell>
          <cell r="B1765">
            <v>2337.44</v>
          </cell>
        </row>
        <row r="1766">
          <cell r="A1766" t="str">
            <v>DROC/1999/C/034 - ASPEN TO DIFFICULTY-INSTALL DIGITAL MICO</v>
          </cell>
          <cell r="B1766">
            <v>153.96</v>
          </cell>
        </row>
        <row r="1767">
          <cell r="A1767" t="str">
            <v>DROC/1999/C/040 - SO TRONA SUB-REPLACE CAPACITOR</v>
          </cell>
          <cell r="B1767">
            <v>0</v>
          </cell>
        </row>
        <row r="1768">
          <cell r="A1768" t="str">
            <v>DROC/1999/C/042 - MINERS-U.S. WIND: INSTALL 230KV LINE &amp; S</v>
          </cell>
          <cell r="B1768">
            <v>-15.22</v>
          </cell>
        </row>
        <row r="1769">
          <cell r="A1769" t="str">
            <v>DROC/1999/C/044 - PLATTE: INCR SUB CAPCTY FOR SINCLAIR LD</v>
          </cell>
          <cell r="B1769">
            <v>2108078.4200000004</v>
          </cell>
        </row>
        <row r="1770">
          <cell r="A1770" t="str">
            <v>DROC/1999/C/045 - Purchase Multi-Amp PMM-1 Meter</v>
          </cell>
          <cell r="B1770">
            <v>982.82999999999993</v>
          </cell>
        </row>
        <row r="1771">
          <cell r="A1771" t="str">
            <v>DROC/1999/C/048 - JB SUB--INSTALL STARTUP TRANSFORMER AND</v>
          </cell>
          <cell r="B1771">
            <v>-0.02</v>
          </cell>
        </row>
        <row r="1772">
          <cell r="A1772" t="str">
            <v>DROC/1999/C/050 - PURCHASE TOPCON RL-HA LAZER LEVEL</v>
          </cell>
          <cell r="B1772">
            <v>2583.8000000000002</v>
          </cell>
        </row>
        <row r="1773">
          <cell r="A1773" t="str">
            <v>DROC/1999/C/053 - South Trona: Add New Station Annunciator</v>
          </cell>
          <cell r="B1773">
            <v>33066.400000000001</v>
          </cell>
        </row>
        <row r="1774">
          <cell r="A1774" t="str">
            <v>DROC/1999/C/054 - Williams Co: CoGen Intertie Study</v>
          </cell>
          <cell r="B1774">
            <v>0</v>
          </cell>
        </row>
        <row r="1775">
          <cell r="A1775" t="str">
            <v>DROC/1999/C/055 - GEM CITY SUB: INSTALL 115KV CIRCUIT SWIT</v>
          </cell>
          <cell r="B1775">
            <v>167274.51999999999</v>
          </cell>
        </row>
        <row r="1776">
          <cell r="A1776" t="str">
            <v>DROC/1999/C/131 - Mansface: Add 230-34.5kV Capcty (20MVA)</v>
          </cell>
          <cell r="B1776">
            <v>784513.85999999987</v>
          </cell>
        </row>
        <row r="1777">
          <cell r="A1777" t="str">
            <v>DROC/2000/C/010 - Rock Springs: Repair 30MVA Mobile Trsfmr</v>
          </cell>
          <cell r="B1777">
            <v>42110.36</v>
          </cell>
        </row>
        <row r="1778">
          <cell r="A1778" t="str">
            <v>DROC/2000/C/011 - POINT OF ROCKS:  REPLACE CIRC SWITCH BTL</v>
          </cell>
          <cell r="B1778">
            <v>6851.76</v>
          </cell>
        </row>
        <row r="1779">
          <cell r="A1779" t="str">
            <v>DROC/2001/C/001 - Randolph Sub: Rplc Regulators (burned)</v>
          </cell>
          <cell r="B1779">
            <v>321.12</v>
          </cell>
        </row>
        <row r="1780">
          <cell r="A1780" t="str">
            <v>DROC/2001/C/002 - Mansface Sub: T3332/Instl LTC Oil Filter</v>
          </cell>
          <cell r="B1780">
            <v>7713.4900000000007</v>
          </cell>
        </row>
        <row r="1781">
          <cell r="A1781" t="str">
            <v>DROC/2002/C/001 - Firehole Sub Install Metering/SF Phospha</v>
          </cell>
          <cell r="B1781">
            <v>0</v>
          </cell>
        </row>
        <row r="1782">
          <cell r="A1782" t="str">
            <v>DROC/2004/C/001 - Rock Springs SUb Replace Failed Trnsfmr</v>
          </cell>
          <cell r="B1782">
            <v>0</v>
          </cell>
        </row>
        <row r="1783">
          <cell r="A1783" t="str">
            <v>DROS/1999/C/001 - CANYONVILLE FEEDER RECONDUCTOR - 5V46</v>
          </cell>
          <cell r="B1783">
            <v>0</v>
          </cell>
        </row>
        <row r="1784">
          <cell r="A1784" t="str">
            <v>DROS/1999/C/002 - RELIEVE LOAD ON VALLEY VIEW FEEDER - 4V8</v>
          </cell>
          <cell r="B1784">
            <v>903.0200000000001</v>
          </cell>
        </row>
        <row r="1785">
          <cell r="A1785" t="str">
            <v>DROS/1999/C/003 - UNDERBUILD 5V15 - NEWTON CREEK FEEDER</v>
          </cell>
          <cell r="B1785">
            <v>402.58000000000015</v>
          </cell>
        </row>
        <row r="1786">
          <cell r="A1786" t="str">
            <v>DROS/1999/C/004 - RIDDLE SUB LOAD RELIEF AND COORDINATION</v>
          </cell>
          <cell r="B1786">
            <v>0</v>
          </cell>
        </row>
        <row r="1787">
          <cell r="A1787" t="str">
            <v>DROS/1999/C/005 - SUPERIOR_- WENAS SUB INCREASE CAPACITY</v>
          </cell>
          <cell r="B1787">
            <v>31634.45</v>
          </cell>
        </row>
        <row r="1788">
          <cell r="A1788" t="str">
            <v>DROS/1999/C/006 - SUNBERRY CABLE REPLACEMENT</v>
          </cell>
          <cell r="B1788">
            <v>0</v>
          </cell>
        </row>
        <row r="1789">
          <cell r="A1789" t="str">
            <v>DROS/1999/C/007 - DELRIDGE &amp; WITHERSPOON CABLE REPLACEMENT</v>
          </cell>
          <cell r="B1789">
            <v>0</v>
          </cell>
        </row>
        <row r="1790">
          <cell r="A1790" t="str">
            <v>DROS/1999/C/008 - SUNNYSLOPE SUBDIVISION CABLE REPLACEMENT</v>
          </cell>
          <cell r="B1790">
            <v>0</v>
          </cell>
        </row>
        <row r="1791">
          <cell r="A1791" t="str">
            <v>DROS/1999/C/009 - SUP - SO OREGON NEUTRAL EXT PROGRAM - 32</v>
          </cell>
          <cell r="B1791">
            <v>49691.16</v>
          </cell>
        </row>
        <row r="1792">
          <cell r="A1792" t="str">
            <v>DROS/1999/C/010 - ROSEBURG OPS CENTER-RELOC CONTROL BASE F</v>
          </cell>
          <cell r="B1792">
            <v>9987.58</v>
          </cell>
        </row>
        <row r="1793">
          <cell r="A1793" t="str">
            <v>DROS/1999/C/011 - MT NEBO - LANE MT - ROSEBURG T.O._SUPERI</v>
          </cell>
          <cell r="B1793">
            <v>88033.37000000001</v>
          </cell>
        </row>
        <row r="1794">
          <cell r="A1794" t="str">
            <v>DROS/1999/C/013 - RIDDLE VENEER SUB-REBUILD SUB</v>
          </cell>
          <cell r="B1794">
            <v>665649.91999999993</v>
          </cell>
        </row>
        <row r="1795">
          <cell r="A1795" t="str">
            <v>DROS/1999/C/014 - WINSTON SUB-REPLACE REGULATOR</v>
          </cell>
          <cell r="B1795">
            <v>0</v>
          </cell>
        </row>
        <row r="1796">
          <cell r="A1796" t="str">
            <v>DROS/1999/C/015 - LEMOLO #1 SUB - UPGRADE FEEDER PROTECTIO</v>
          </cell>
          <cell r="B1796">
            <v>21335.47</v>
          </cell>
        </row>
        <row r="1797">
          <cell r="A1797" t="str">
            <v>DROS/1999/C/016 - DIST: ROSEBURG</v>
          </cell>
          <cell r="B1797">
            <v>0</v>
          </cell>
        </row>
        <row r="1798">
          <cell r="A1798" t="str">
            <v>DROS/1999/C/045 - SUPERIOR - SUTHERLIN SUB CONSTRUCT NEW S</v>
          </cell>
          <cell r="B1798">
            <v>5202.91</v>
          </cell>
        </row>
        <row r="1799">
          <cell r="A1799" t="str">
            <v>DROS/1999/C/046 - UMPQUA OPERATIONS CENTER</v>
          </cell>
          <cell r="B1799">
            <v>4.3899999999999997</v>
          </cell>
        </row>
        <row r="1800">
          <cell r="A1800" t="str">
            <v>DROS/1999/C/047 - ROSEBURG - GARDEN VALLEY SUBSTATION RELI</v>
          </cell>
          <cell r="B1800">
            <v>13.22</v>
          </cell>
        </row>
        <row r="1801">
          <cell r="A1801" t="str">
            <v>DROS/1999/C/048 - INSTALL CAPACITORS ON 4U38 &amp; 4U39</v>
          </cell>
          <cell r="B1801">
            <v>20.51</v>
          </cell>
        </row>
        <row r="1802">
          <cell r="A1802" t="str">
            <v>DROS/1999/C/049 - EXTEND NEUTRAL, 5U48: BROCKWAY FEEDER</v>
          </cell>
          <cell r="B1802">
            <v>-1185.3699999999999</v>
          </cell>
        </row>
        <row r="1803">
          <cell r="A1803" t="str">
            <v>DROS/1999/C/052 - NORTHWEST OREGON MOBILE RADIO IMPROVEMEN</v>
          </cell>
          <cell r="B1803">
            <v>295.09000000000003</v>
          </cell>
        </row>
        <row r="1804">
          <cell r="A1804" t="str">
            <v>DROS/1999/C/053 - RIDDLE SUB-REPLACE CAPACITOR CONTROLS</v>
          </cell>
          <cell r="B1804">
            <v>-4.68</v>
          </cell>
        </row>
        <row r="1805">
          <cell r="A1805" t="str">
            <v>DROS/1999/C/054 - LINE 20 - PLC REPLACEMENT PROJECT</v>
          </cell>
          <cell r="B1805">
            <v>-1359.31</v>
          </cell>
        </row>
        <row r="1806">
          <cell r="A1806" t="str">
            <v>DROS/1999/C/056 - MYRTLE PT SUB- INCREASE CAPACITY</v>
          </cell>
          <cell r="B1806">
            <v>-50.290000000000006</v>
          </cell>
        </row>
        <row r="1807">
          <cell r="A1807" t="str">
            <v>DROS/1999/C/057 - RIDDLE SUB-CAPACITY INCREASE</v>
          </cell>
          <cell r="B1807">
            <v>-99.820000000000007</v>
          </cell>
        </row>
        <row r="1808">
          <cell r="A1808" t="str">
            <v>DROS/1999/C/062 - COQUILLE SUB - UPGRADE FEEDER PROTECTION</v>
          </cell>
          <cell r="B1808">
            <v>940.43</v>
          </cell>
        </row>
        <row r="1809">
          <cell r="A1809" t="str">
            <v>DROS/1999/C/063 - MYRTLE POINT SUB-UPGRADE FEEDER PROTECTI</v>
          </cell>
          <cell r="B1809">
            <v>2466.06</v>
          </cell>
        </row>
        <row r="1810">
          <cell r="A1810" t="str">
            <v>DROS/1999/C/066 - DISTR. SUB FACILITIES IMPROVEMENTS - DET</v>
          </cell>
          <cell r="B1810">
            <v>35217.01</v>
          </cell>
        </row>
        <row r="1811">
          <cell r="A1811" t="str">
            <v>DROS/1999/C/067 - WINCHESTER SUB - INSTALL XFMR OVERCURREN</v>
          </cell>
          <cell r="B1811">
            <v>1184.23</v>
          </cell>
        </row>
        <row r="1812">
          <cell r="A1812" t="str">
            <v>DROS/1999/C/069 - CANYON MTN-RELOCATE BASE FROM SHEEP HILL</v>
          </cell>
          <cell r="B1812">
            <v>6689.98</v>
          </cell>
        </row>
        <row r="1813">
          <cell r="A1813" t="str">
            <v>DROS/1999/C/070 - ROSEBURG - EXTEND NEUTRAL ON UNI GROUNDE</v>
          </cell>
          <cell r="B1813">
            <v>3408.84</v>
          </cell>
        </row>
        <row r="1814">
          <cell r="A1814" t="str">
            <v>DROS/1999/C/071 - SAFARI ESTATES; LOOKINGGLASS ROAD; WINST</v>
          </cell>
          <cell r="B1814">
            <v>172.31</v>
          </cell>
        </row>
        <row r="1815">
          <cell r="A1815" t="str">
            <v>DROS/1999/C/072 - MYRTLE PT SUB-INCREASE CAPACITY</v>
          </cell>
          <cell r="B1815">
            <v>-0.35</v>
          </cell>
        </row>
        <row r="1816">
          <cell r="A1816" t="str">
            <v>DROS/1999/C/073 - OAKLAND SUB-REPLACE REGULATORS</v>
          </cell>
          <cell r="B1816">
            <v>-0.81</v>
          </cell>
        </row>
        <row r="1817">
          <cell r="A1817" t="str">
            <v>DROS/1999/C/074 - BANDON SUB-INCREASE CAPACITY</v>
          </cell>
          <cell r="B1817">
            <v>-4</v>
          </cell>
        </row>
        <row r="1818">
          <cell r="A1818" t="str">
            <v>DROS/1999/C/075 - GLIDE SUB-INCREASE CAPACITY</v>
          </cell>
          <cell r="B1818">
            <v>-0.88</v>
          </cell>
        </row>
        <row r="1819">
          <cell r="A1819" t="str">
            <v>DROS/1999/C/078 - Days Creek Sub: Inst GPR Protection</v>
          </cell>
          <cell r="B1819">
            <v>9859.56</v>
          </cell>
        </row>
        <row r="1820">
          <cell r="A1820" t="str">
            <v>DROS/1999/C/079 - Isthmus-Fairview-Lockhart: Upgrade PLC</v>
          </cell>
          <cell r="B1820">
            <v>189529.32000000004</v>
          </cell>
        </row>
        <row r="1821">
          <cell r="A1821" t="str">
            <v>DROS/1999/C/080 - Winchester 115-69 KV Capacity Increase</v>
          </cell>
          <cell r="B1821">
            <v>31261.629999999997</v>
          </cell>
        </row>
        <row r="1822">
          <cell r="A1822" t="str">
            <v>DROS/1999/C/081 - Cloake Sub: Switch 3U310 Upgrade</v>
          </cell>
          <cell r="B1822">
            <v>18452.829999999998</v>
          </cell>
        </row>
        <row r="1823">
          <cell r="A1823" t="str">
            <v>DROS/1999/C/082 - Southgate Sub: Switch 3U27 Upgrade</v>
          </cell>
          <cell r="B1823">
            <v>33009.199999999997</v>
          </cell>
        </row>
        <row r="1824">
          <cell r="A1824" t="str">
            <v>DROS/2000/C/001 - 5U11-Recond #6 Cu w/ 477 AAC alng 6th St</v>
          </cell>
          <cell r="B1824">
            <v>255544.12</v>
          </cell>
        </row>
        <row r="1825">
          <cell r="A1825" t="str">
            <v>DROS/2000/C/002 - Garden Valley Relief Project</v>
          </cell>
          <cell r="B1825">
            <v>1006101.76</v>
          </cell>
        </row>
        <row r="1826">
          <cell r="A1826" t="str">
            <v>DROS/2000/C/003 - Southgate Sub - Relief Loading</v>
          </cell>
          <cell r="B1826">
            <v>230069.59999999998</v>
          </cell>
        </row>
        <row r="1827">
          <cell r="A1827" t="str">
            <v>DROS/2000/C/004 - 5U76 - Instal Line Recloser Super Y Ckt</v>
          </cell>
          <cell r="B1827">
            <v>24517.67</v>
          </cell>
        </row>
        <row r="1828">
          <cell r="A1828" t="str">
            <v>DROS/2000/C/005 - Clearwater/Toketee: Line 51 Relay Rplc</v>
          </cell>
          <cell r="B1828">
            <v>0</v>
          </cell>
        </row>
        <row r="1829">
          <cell r="A1829" t="str">
            <v>DROS/2000/C/006 - Worst Performing Circuit 5U76, 7</v>
          </cell>
          <cell r="B1829">
            <v>184512.45</v>
          </cell>
        </row>
        <row r="1830">
          <cell r="A1830" t="str">
            <v>DROS/2000/C/007 - Idleyld Ckt 5U83 - Recloser Upgrade</v>
          </cell>
          <cell r="B1830">
            <v>25355.480000000003</v>
          </cell>
        </row>
        <row r="1831">
          <cell r="A1831" t="str">
            <v>DROS/2000/C/008 - Idleyld Ckt 5U83 - Reg &amp; Load Balance</v>
          </cell>
          <cell r="B1831">
            <v>49189.29</v>
          </cell>
        </row>
        <row r="1832">
          <cell r="A1832" t="str">
            <v>DROS/2000/C/009 - Soda Springs/Toketee: Line 42 Relay Rplc</v>
          </cell>
          <cell r="B1832">
            <v>420.79999999999995</v>
          </cell>
        </row>
        <row r="1833">
          <cell r="A1833" t="str">
            <v>DROS/2000/C/010 - Riddle Veneer Sub: Increase Capacity</v>
          </cell>
          <cell r="B1833">
            <v>874420.64999999991</v>
          </cell>
        </row>
        <row r="1834">
          <cell r="A1834" t="str">
            <v>DROS/2000/C/011 - Little River 5U84 - Rec 1.28 Mi #2AS 477</v>
          </cell>
          <cell r="B1834">
            <v>4013.79</v>
          </cell>
        </row>
        <row r="1835">
          <cell r="A1835" t="str">
            <v>DROS/2000/C/012 - Roseburg - Purchase &amp; Inst Bridge Crane</v>
          </cell>
          <cell r="B1835">
            <v>43459.83</v>
          </cell>
        </row>
        <row r="1836">
          <cell r="A1836" t="str">
            <v>DROS/2000/C/013 - Little River Ckt 5U84- Repl Reg</v>
          </cell>
          <cell r="B1836">
            <v>26430.25</v>
          </cell>
        </row>
        <row r="1837">
          <cell r="A1837" t="str">
            <v>DROS/2000/C/014 - Round Prairie Ckt 5U44 - 600 SW Cap</v>
          </cell>
          <cell r="B1837">
            <v>14125.279999999999</v>
          </cell>
        </row>
        <row r="1838">
          <cell r="A1838" t="str">
            <v>DROS/2000/C/015 - Soda Springs - Breaker 2U146</v>
          </cell>
          <cell r="B1838">
            <v>0</v>
          </cell>
        </row>
        <row r="1839">
          <cell r="A1839" t="str">
            <v>DROS/2000/C/016 - Soda Springs 6U13 - Imp Reliability</v>
          </cell>
          <cell r="B1839">
            <v>1238.28</v>
          </cell>
        </row>
        <row r="1840">
          <cell r="A1840" t="str">
            <v>DROS/2000/C/017 - Tooketee: Line 39 Relay Replacement</v>
          </cell>
          <cell r="B1840">
            <v>0</v>
          </cell>
        </row>
        <row r="1841">
          <cell r="A1841" t="str">
            <v>DROS/2000/C/018 - Soda Springs: Line 46 Replay Replacement</v>
          </cell>
          <cell r="B1841">
            <v>0</v>
          </cell>
        </row>
        <row r="1842">
          <cell r="A1842" t="str">
            <v>DROS/2000/C/019 - City-Airport Rd: Channaon to Stephens</v>
          </cell>
          <cell r="B1842">
            <v>102037.89000000001</v>
          </cell>
        </row>
        <row r="1843">
          <cell r="A1843" t="str">
            <v>DROS/2000/C/022 - Inst LTC Filter at Winchester Sub T3144</v>
          </cell>
          <cell r="B1843">
            <v>0</v>
          </cell>
        </row>
        <row r="1844">
          <cell r="A1844" t="str">
            <v>DROS/2000/C/024 - Roseburg: Sunnyslope Subdivision</v>
          </cell>
          <cell r="B1844">
            <v>-160.39000000000033</v>
          </cell>
        </row>
        <row r="1845">
          <cell r="A1845" t="str">
            <v>DROS/2000/C/026 - City-Alameda Vine to Oakland</v>
          </cell>
          <cell r="B1845">
            <v>0</v>
          </cell>
        </row>
        <row r="1846">
          <cell r="A1846" t="str">
            <v>DROS/2000/C/027 - City-Estella &amp; Garden Valley</v>
          </cell>
          <cell r="B1846">
            <v>0</v>
          </cell>
        </row>
        <row r="1847">
          <cell r="A1847" t="str">
            <v>DROS/2000/C/028 - City-Park St S. of Garden Valley</v>
          </cell>
          <cell r="B1847">
            <v>0</v>
          </cell>
        </row>
        <row r="1848">
          <cell r="A1848" t="str">
            <v>DROS/2000/C/029 - County-Christen Ranch Bypass</v>
          </cell>
          <cell r="B1848">
            <v>0</v>
          </cell>
        </row>
        <row r="1849">
          <cell r="A1849" t="str">
            <v>DROS/2000/C/030 - County-Curry Rd Bridge</v>
          </cell>
          <cell r="B1849">
            <v>0</v>
          </cell>
        </row>
        <row r="1850">
          <cell r="A1850" t="str">
            <v>DROS/2000/C/031 - County-Happy Valley Rd</v>
          </cell>
          <cell r="B1850">
            <v>23008.5</v>
          </cell>
        </row>
        <row r="1851">
          <cell r="A1851" t="str">
            <v>DROS/2000/C/032 - County-Lookingglass Rd Phase II</v>
          </cell>
          <cell r="B1851">
            <v>0</v>
          </cell>
        </row>
        <row r="1852">
          <cell r="A1852" t="str">
            <v>DROS/2000/C/034 - County-Tiller Hwy Phase 4 &amp; 5 - Distr</v>
          </cell>
          <cell r="B1852">
            <v>57039.519999999997</v>
          </cell>
        </row>
        <row r="1853">
          <cell r="A1853" t="str">
            <v>DROS/2004/C/001 - Line 66 115kV Reconductor 5.25 Miles</v>
          </cell>
          <cell r="B1853">
            <v>0</v>
          </cell>
        </row>
        <row r="1854">
          <cell r="A1854" t="str">
            <v>DSHE/1999/C/001 - REBUILD WEST RIVER ROAD SHELLEY</v>
          </cell>
          <cell r="B1854">
            <v>0</v>
          </cell>
        </row>
        <row r="1855">
          <cell r="A1855" t="str">
            <v>DSHE/1999/C/002 - SHELLEY DISTRICT FUSE COORDINATION</v>
          </cell>
          <cell r="B1855">
            <v>0</v>
          </cell>
        </row>
        <row r="1856">
          <cell r="A1856" t="str">
            <v>DSHE/1999/C/003 - RECONDUCTOR 2 MILES GOSHEN 12</v>
          </cell>
          <cell r="B1856">
            <v>0</v>
          </cell>
        </row>
        <row r="1857">
          <cell r="A1857" t="str">
            <v>DSHE/1999/C/004 - Jeffco Sub: Repair Transformer</v>
          </cell>
          <cell r="B1857">
            <v>103546.06000000001</v>
          </cell>
        </row>
        <row r="1858">
          <cell r="A1858" t="str">
            <v>DSHE/1999/C/005 - TECH OPS-(CONSTR OVHD'S) BUDGET CUTS</v>
          </cell>
          <cell r="B1858">
            <v>0</v>
          </cell>
        </row>
        <row r="1859">
          <cell r="A1859" t="str">
            <v>DSHE/1999/C/006 - DIST: SHELLY</v>
          </cell>
          <cell r="B1859">
            <v>0</v>
          </cell>
        </row>
        <row r="1860">
          <cell r="A1860" t="str">
            <v>DSHE/1999/C/012 - IDAHO-MISCELLANEOUS CHANNELIZATION</v>
          </cell>
          <cell r="B1860">
            <v>4899.5500000000011</v>
          </cell>
        </row>
        <row r="1861">
          <cell r="A1861" t="str">
            <v>DSHE/1999/C/017 - DSHE/1999/C/017/W64001</v>
          </cell>
          <cell r="B1861">
            <v>111.47</v>
          </cell>
        </row>
        <row r="1862">
          <cell r="A1862" t="str">
            <v>DSHE/1999/C/018 - GOSHEN SUB-REPLACE CB175 DISCONNECTS</v>
          </cell>
          <cell r="B1862">
            <v>-0.01</v>
          </cell>
        </row>
        <row r="1863">
          <cell r="A1863" t="str">
            <v>DSHE/1999/C/019 - IDAHO AREA - UNANTICIPATED REQUIREMENTS</v>
          </cell>
          <cell r="B1863">
            <v>39.5</v>
          </cell>
        </row>
        <row r="1864">
          <cell r="A1864" t="str">
            <v>DSHE/1999/C/023 - IDAHO T.O.-REPLACE (2) W&amp;G FREQ SELECTIV</v>
          </cell>
          <cell r="B1864">
            <v>-0.04</v>
          </cell>
        </row>
        <row r="1865">
          <cell r="A1865" t="str">
            <v>DSHE/1999/C/030 - REXBURG-REPLACE NOLLER M/W ALARM</v>
          </cell>
          <cell r="B1865">
            <v>5213.28</v>
          </cell>
        </row>
        <row r="1866">
          <cell r="A1866" t="str">
            <v>DSHE/1999/C/031 - TREASURETON- REPLACE NOLLER MW ALARM</v>
          </cell>
          <cell r="B1866">
            <v>282.98</v>
          </cell>
        </row>
        <row r="1867">
          <cell r="A1867" t="str">
            <v>DSHE/1999/C/037 - IDAHO - REPLACE MC400 MULTIPLEX</v>
          </cell>
          <cell r="B1867">
            <v>9.83</v>
          </cell>
        </row>
        <row r="1868">
          <cell r="A1868" t="str">
            <v>DSHE/1999/C/038 - MC CAMMON SUB: REPLACE XFRMR FOUNDATION</v>
          </cell>
          <cell r="B1868">
            <v>101.71</v>
          </cell>
        </row>
        <row r="1869">
          <cell r="A1869" t="str">
            <v>DSHE/1999/C/039 - SUPERIOR PROJECT: RIGBY SUB - INCREASE C</v>
          </cell>
          <cell r="B1869">
            <v>1685.8899999999999</v>
          </cell>
        </row>
        <row r="1870">
          <cell r="A1870" t="str">
            <v>DSHE/1999/C/040 - AMPS SUB - 30 MVAR CAPACITOR</v>
          </cell>
          <cell r="B1870">
            <v>-0.83999999999999986</v>
          </cell>
        </row>
        <row r="1871">
          <cell r="A1871" t="str">
            <v>DSHE/1999/C/041 - INSULATOR REPLACEMENT PROGRAM (DISTR SUB</v>
          </cell>
          <cell r="B1871">
            <v>-11.05</v>
          </cell>
        </row>
        <row r="1872">
          <cell r="A1872" t="str">
            <v>DSHE/1999/C/044 - IDAHO FALLS SUB RELAY MODIFICATIONS FOR</v>
          </cell>
          <cell r="B1872">
            <v>0.67</v>
          </cell>
        </row>
        <row r="1873">
          <cell r="A1873" t="str">
            <v>DSHE/1999/C/046 - AMPS SUBSTATION - 230KV LINE CT REPLACEM</v>
          </cell>
          <cell r="B1873">
            <v>-0.13</v>
          </cell>
        </row>
        <row r="1874">
          <cell r="A1874" t="str">
            <v>DSHE/1999/C/047 - EAST BUTTE MW SITE-REPL MW ANTENNAS</v>
          </cell>
          <cell r="B1874">
            <v>14089.24</v>
          </cell>
        </row>
        <row r="1875">
          <cell r="A1875" t="str">
            <v>DSHE/1999/C/048 - NORTH LOGAN REPLC RECLOSER #11</v>
          </cell>
          <cell r="B1875">
            <v>4452.32</v>
          </cell>
        </row>
        <row r="1876">
          <cell r="A1876" t="str">
            <v>DSHE/1999/C/050 - Dry Creek: Install Hot Line Block</v>
          </cell>
          <cell r="B1876">
            <v>15714.41</v>
          </cell>
        </row>
        <row r="1877">
          <cell r="A1877" t="str">
            <v>DSHE/1999/C/051 - IDAHO TO: REPLACE OBSOLETE MOBILE RADIOS</v>
          </cell>
          <cell r="B1877">
            <v>4663.2299999999996</v>
          </cell>
        </row>
        <row r="1878">
          <cell r="A1878" t="str">
            <v>DSHE/1999/C/052 - SMITHFIELD: REPLACE L&amp;N 2040 RTU</v>
          </cell>
          <cell r="B1878">
            <v>71316.429999999993</v>
          </cell>
        </row>
        <row r="1879">
          <cell r="A1879" t="str">
            <v>DSHE/1999/C/053 - GOSHEN SUB: REPLACE CONTACTS ON #5 REACT</v>
          </cell>
          <cell r="B1879">
            <v>6724.11</v>
          </cell>
        </row>
        <row r="1880">
          <cell r="A1880" t="str">
            <v>DSHE/1999/C/054 - IDAHO AREA - LOAD MANAGMENT</v>
          </cell>
          <cell r="B1880">
            <v>2824.94</v>
          </cell>
        </row>
        <row r="1881">
          <cell r="A1881" t="str">
            <v>DSHE/1999/C/055 - RIGBY - REPLACE NOLLER ALARM SYSTEM</v>
          </cell>
          <cell r="B1881">
            <v>28364.61</v>
          </cell>
        </row>
        <row r="1882">
          <cell r="A1882" t="str">
            <v>DSHE/1999/C/056 - 1999 IDAHO - MULTIPLEX UPGRADES MC-400</v>
          </cell>
          <cell r="B1882">
            <v>837.73</v>
          </cell>
        </row>
        <row r="1883">
          <cell r="A1883" t="str">
            <v>DSHE/1999/C/057 - GOSHEN 345 KV SUB: REPLACE COMM BATTERY</v>
          </cell>
          <cell r="B1883">
            <v>24978.1</v>
          </cell>
        </row>
        <row r="1884">
          <cell r="A1884" t="str">
            <v>DSHE/1999/C/058 - REPLACE FREQUENCY SELECTIVE LEVEL METER</v>
          </cell>
          <cell r="B1884">
            <v>18305.34</v>
          </cell>
        </row>
        <row r="1885">
          <cell r="A1885" t="str">
            <v>DSHE/1999/C/059 - REPLACE PHASE ANGLE METER</v>
          </cell>
          <cell r="B1885">
            <v>12056.46</v>
          </cell>
        </row>
        <row r="1886">
          <cell r="A1886" t="str">
            <v>DSHE/1999/C/060 - REPLACE SCOPE METER</v>
          </cell>
          <cell r="B1886">
            <v>3439.5899999999997</v>
          </cell>
        </row>
        <row r="1887">
          <cell r="A1887" t="str">
            <v>DSHE/1999/C/061 - Canyon Crk Sub: Rebuild Substation</v>
          </cell>
          <cell r="B1887">
            <v>850791.49</v>
          </cell>
        </row>
        <row r="1888">
          <cell r="A1888" t="str">
            <v>DSHE/1999/C/062 - Purchase Transmation Model 1040SPE-LP</v>
          </cell>
          <cell r="B1888">
            <v>3217.95</v>
          </cell>
        </row>
        <row r="1889">
          <cell r="A1889" t="str">
            <v>DSHE/1999/C/064 - Antelope-Scoville 138kV HCB Relay Change</v>
          </cell>
          <cell r="B1889">
            <v>79966.679999999993</v>
          </cell>
        </row>
        <row r="1890">
          <cell r="A1890" t="str">
            <v>DSHE/1999/C/065 - Kettle Sub: Modidy Sub for OH Getaways</v>
          </cell>
          <cell r="B1890">
            <v>21117.3</v>
          </cell>
        </row>
        <row r="1891">
          <cell r="A1891" t="str">
            <v>DSHE/1999/C/066 - Dry Creek: Install Transfer Trip</v>
          </cell>
          <cell r="B1891">
            <v>10456.69</v>
          </cell>
        </row>
        <row r="1892">
          <cell r="A1892" t="str">
            <v>DSHE/2000/C/007 - Hayes #11: Rbld 4.2Mi. S of Sub</v>
          </cell>
          <cell r="B1892">
            <v>393903.75</v>
          </cell>
        </row>
        <row r="1893">
          <cell r="A1893" t="str">
            <v>DSHE/2000/C/012 - Shelley District: Fuse Coordinators, San</v>
          </cell>
          <cell r="B1893">
            <v>0</v>
          </cell>
        </row>
        <row r="1894">
          <cell r="A1894" t="str">
            <v>DSHE/2000/C/014 - Shelley #14: Repl 1.2 Mi. UG-West Desert</v>
          </cell>
          <cell r="B1894">
            <v>91432.09</v>
          </cell>
        </row>
        <row r="1895">
          <cell r="A1895" t="str">
            <v>DSHE/2000/C/017 - East Butte: Rpl Damaged Diversity MW Ant</v>
          </cell>
          <cell r="B1895">
            <v>7713.02</v>
          </cell>
        </row>
        <row r="1896">
          <cell r="A1896" t="str">
            <v>DSHE/2001/C/001 - Dry Creek Hydro:Transfer Trip @ Scoville</v>
          </cell>
          <cell r="B1896">
            <v>17203.410000000003</v>
          </cell>
        </row>
        <row r="1897">
          <cell r="A1897" t="str">
            <v>DSHE/2001/C/006 - Jeffco Sub: Replace LTC Transformer #1</v>
          </cell>
          <cell r="B1897">
            <v>61984.009999999995</v>
          </cell>
        </row>
        <row r="1898">
          <cell r="A1898" t="str">
            <v>DSMI/1999/C/001 - NORTH LOGAN 12 REBUILD 1600 EAST</v>
          </cell>
          <cell r="B1898">
            <v>14524.96</v>
          </cell>
        </row>
        <row r="1899">
          <cell r="A1899" t="str">
            <v>DSMI/1999/C/002 - SKYVIEW LN BUILD 1 MILE 477 AAC</v>
          </cell>
          <cell r="B1899">
            <v>0</v>
          </cell>
        </row>
        <row r="1900">
          <cell r="A1900" t="str">
            <v>DSMI/1999/C/003 - DIST: SMITHFIELD (BRIDGERLAND)</v>
          </cell>
          <cell r="B1900">
            <v>0</v>
          </cell>
        </row>
        <row r="1901">
          <cell r="A1901" t="str">
            <v>DSMI/1999/C/006 - BRIDGERLAND DISTRICT-DCP'S 1998</v>
          </cell>
          <cell r="B1901">
            <v>282.12</v>
          </cell>
        </row>
        <row r="1902">
          <cell r="A1902" t="str">
            <v>DSMI/1999/C/008 - No Logan: 16th St Reconductor</v>
          </cell>
          <cell r="B1902">
            <v>151990.32999999999</v>
          </cell>
        </row>
        <row r="1903">
          <cell r="A1903" t="str">
            <v>DSMI/2000/C/001 - Lewiston 12: Circuit Improvements</v>
          </cell>
          <cell r="B1903">
            <v>0</v>
          </cell>
        </row>
        <row r="1904">
          <cell r="A1904" t="str">
            <v>DSMI/2000/C/002 - Lewiston 11: Circuit Improvements</v>
          </cell>
          <cell r="B1904">
            <v>0</v>
          </cell>
        </row>
        <row r="1905">
          <cell r="A1905" t="str">
            <v>DSMI/2000/C/003 - No Logan: Tie 1600 E. to Hyde Park</v>
          </cell>
          <cell r="B1905">
            <v>0</v>
          </cell>
        </row>
        <row r="1906">
          <cell r="A1906" t="str">
            <v>DSMI/2003/C/001 - North Logan-Millville So 46kV Line Relo</v>
          </cell>
          <cell r="B1906">
            <v>0</v>
          </cell>
        </row>
        <row r="1907">
          <cell r="A1907" t="str">
            <v>DSMI/2003/C/002 - Green Canyon-Millville N 46kV Line Recon</v>
          </cell>
          <cell r="B1907">
            <v>729.34</v>
          </cell>
        </row>
        <row r="1908">
          <cell r="A1908" t="str">
            <v>DSPN/2000/C/001 - Network Reliability Initiatives</v>
          </cell>
          <cell r="B1908">
            <v>1237575.6600000001</v>
          </cell>
        </row>
        <row r="1909">
          <cell r="A1909" t="str">
            <v>DSPN/2000/C/011 - SubView Replacement Project-Clsd MarcyL</v>
          </cell>
          <cell r="B1909">
            <v>1.8189894035458565E-12</v>
          </cell>
        </row>
        <row r="1910">
          <cell r="A1910" t="str">
            <v>DSPN/2002/C/003 - FAAR</v>
          </cell>
          <cell r="B1910">
            <v>0</v>
          </cell>
        </row>
        <row r="1911">
          <cell r="A1911" t="str">
            <v>DSPN/2002/C/005 - Power Quality Program</v>
          </cell>
          <cell r="B1911">
            <v>269258.61</v>
          </cell>
        </row>
        <row r="1912">
          <cell r="A1912" t="str">
            <v>DSPN/2002/C/006 - Digitize California Maps</v>
          </cell>
          <cell r="B1912">
            <v>0</v>
          </cell>
        </row>
        <row r="1913">
          <cell r="A1913" t="str">
            <v>DSPN/2002/C/008 - Network Data Quality Project</v>
          </cell>
          <cell r="B1913">
            <v>-1.4551915228366852E-11</v>
          </cell>
        </row>
        <row r="1914">
          <cell r="A1914" t="str">
            <v>DSPN/2002/C/010 - Network Initiatives-Dist Line Technology</v>
          </cell>
          <cell r="B1914">
            <v>0</v>
          </cell>
        </row>
        <row r="1915">
          <cell r="A1915" t="str">
            <v>DSPN/2003/C/001 - Network Reliability Initiatives (NRI)</v>
          </cell>
          <cell r="B1915">
            <v>0</v>
          </cell>
        </row>
        <row r="1916">
          <cell r="A1916" t="str">
            <v>DSPN/2003/C/004 - FAAR</v>
          </cell>
          <cell r="B1916">
            <v>0</v>
          </cell>
        </row>
        <row r="1917">
          <cell r="A1917" t="str">
            <v>DSPN/2003/C/005 - OVS Upgrades</v>
          </cell>
          <cell r="B1917">
            <v>0</v>
          </cell>
        </row>
        <row r="1918">
          <cell r="A1918" t="str">
            <v>DSPN/2003/C/006 - Power Quality Monitoring Expansion</v>
          </cell>
          <cell r="B1918">
            <v>7512.6</v>
          </cell>
        </row>
        <row r="1919">
          <cell r="A1919" t="str">
            <v>DSPN/2003/C/007 - Dist Circ Reliability Study &amp; Software</v>
          </cell>
          <cell r="B1919">
            <v>0</v>
          </cell>
        </row>
        <row r="1920">
          <cell r="A1920" t="str">
            <v>DSPN/2004/C/001 - FY04 Reliability Assessment</v>
          </cell>
          <cell r="B1920">
            <v>0</v>
          </cell>
        </row>
        <row r="1921">
          <cell r="A1921" t="str">
            <v>DSPN/2004/C/002 - DG Follow-up Study</v>
          </cell>
          <cell r="B1921">
            <v>0</v>
          </cell>
        </row>
        <row r="1922">
          <cell r="A1922" t="str">
            <v>DSPN/2004/C/003 - CHK Fault Indicator Rollout</v>
          </cell>
          <cell r="B1922">
            <v>0</v>
          </cell>
        </row>
        <row r="1923">
          <cell r="A1923" t="str">
            <v>DSPN/2004/C/004 - OHPP Trial 2</v>
          </cell>
          <cell r="B1923">
            <v>0</v>
          </cell>
        </row>
        <row r="1924">
          <cell r="A1924" t="str">
            <v>DSPN/2004/C/005 - MAIFI Monitoring Pilot</v>
          </cell>
          <cell r="B1924">
            <v>0</v>
          </cell>
        </row>
        <row r="1925">
          <cell r="A1925" t="str">
            <v>DSPN/2004/C/006 - Technology Pilots</v>
          </cell>
          <cell r="B1925">
            <v>0</v>
          </cell>
        </row>
        <row r="1926">
          <cell r="A1926" t="str">
            <v>DSPN/2004/C/009 - PacifiCorp Purchase RF Monitors</v>
          </cell>
          <cell r="B1926">
            <v>0</v>
          </cell>
        </row>
        <row r="1927">
          <cell r="A1927" t="str">
            <v>DSPP/2000/C/001 - PRO: Brown Glass Insulator</v>
          </cell>
          <cell r="B1927">
            <v>72600.83</v>
          </cell>
        </row>
        <row r="1928">
          <cell r="A1928" t="str">
            <v>DSPP/2000/C/002 - PRO: Battery Replacements &amp; CHARGERS</v>
          </cell>
          <cell r="B1928">
            <v>23982.670000000002</v>
          </cell>
        </row>
        <row r="1929">
          <cell r="A1929" t="str">
            <v>DSPP/2000/C/003 - PRO: Fuse Replace</v>
          </cell>
          <cell r="B1929">
            <v>0</v>
          </cell>
        </row>
        <row r="1930">
          <cell r="A1930" t="str">
            <v>DSPP/2000/C/004 - PRO: LTC Oil Filters</v>
          </cell>
          <cell r="B1930">
            <v>0</v>
          </cell>
        </row>
        <row r="1931">
          <cell r="A1931" t="str">
            <v>DSPP/2000/C/005 - PRO: Capital Budget Plug</v>
          </cell>
          <cell r="B1931">
            <v>0</v>
          </cell>
        </row>
        <row r="1932">
          <cell r="A1932" t="str">
            <v>DSPP/2000/C/006 - PRO: "U" Bushing Replace</v>
          </cell>
          <cell r="B1932">
            <v>0</v>
          </cell>
        </row>
        <row r="1933">
          <cell r="A1933" t="str">
            <v>DSPT/1999/C/005 - HWY RELOCATION CONTINGENCY</v>
          </cell>
          <cell r="B1933">
            <v>0</v>
          </cell>
        </row>
        <row r="1934">
          <cell r="A1934" t="str">
            <v>DSPT/1999/C/006 - UNSPECIFIED NEW REVENUE PROJECTS &gt; $100K</v>
          </cell>
          <cell r="B1934">
            <v>0</v>
          </cell>
        </row>
        <row r="1935">
          <cell r="A1935" t="str">
            <v>DSPT/1999/C/008 - NEUTRAL EXTENSIONS PROGRAM - OR Only</v>
          </cell>
          <cell r="B1935">
            <v>0</v>
          </cell>
        </row>
        <row r="1936">
          <cell r="A1936" t="str">
            <v>DSPT/1999/C/009 - UNDERGROUND CABLE REPLACEMENT PROGRAM</v>
          </cell>
          <cell r="B1936">
            <v>10258.509999999998</v>
          </cell>
        </row>
        <row r="1937">
          <cell r="A1937" t="str">
            <v>DSPT/1999/C/012 - REPLACE MICROPALM PC/3040V HAND HELD COM</v>
          </cell>
          <cell r="B1937">
            <v>0</v>
          </cell>
        </row>
        <row r="1938">
          <cell r="A1938" t="str">
            <v>DSPT/1999/C/013 - DMS SYSTEM - NEW FUNCTIONALITY WITH UP I</v>
          </cell>
          <cell r="B1938">
            <v>0</v>
          </cell>
        </row>
        <row r="1939">
          <cell r="A1939" t="str">
            <v>DSPT/1999/C/014 - ORS/LEGACY SYSTEM REPLACEMENT</v>
          </cell>
          <cell r="B1939">
            <v>0</v>
          </cell>
        </row>
        <row r="1940">
          <cell r="A1940" t="str">
            <v>DSPT/1999/C/015 - JOINT USE NOTIFICATION WEB</v>
          </cell>
          <cell r="B1940">
            <v>0</v>
          </cell>
        </row>
        <row r="1941">
          <cell r="A1941" t="str">
            <v>DSPT/1999/C/016 - MOBILE DATA PROJECT</v>
          </cell>
          <cell r="B1941">
            <v>0</v>
          </cell>
        </row>
        <row r="1942">
          <cell r="A1942" t="str">
            <v>DSPT/1999/C/017 - DCI METER PROJECT</v>
          </cell>
          <cell r="B1942">
            <v>0</v>
          </cell>
        </row>
        <row r="1943">
          <cell r="A1943" t="str">
            <v>DSPT/1999/C/018 - NMT VIEWER (PURCHASE 50 ADD'L SEATS)</v>
          </cell>
          <cell r="B1943">
            <v>0</v>
          </cell>
        </row>
        <row r="1944">
          <cell r="A1944" t="str">
            <v>DSPT/1999/C/019 - CONNECTIVITY PRODUCTION</v>
          </cell>
          <cell r="B1944">
            <v>0</v>
          </cell>
        </row>
        <row r="1945">
          <cell r="A1945" t="str">
            <v>DSPT/1999/C/020 - SEPT 98 - 1999 BUDGET BALANCER</v>
          </cell>
          <cell r="B1945">
            <v>0</v>
          </cell>
        </row>
        <row r="1946">
          <cell r="A1946" t="str">
            <v>DSPT/1999/C/021 - SPARE TRANSFORMER PROGRAM</v>
          </cell>
          <cell r="B1946">
            <v>713689.82000000007</v>
          </cell>
        </row>
        <row r="1947">
          <cell r="A1947" t="str">
            <v>DSPT/1999/C/022 - COMMUNICATIONS REPLACEMENT PROGRAM</v>
          </cell>
          <cell r="B1947">
            <v>169411.61</v>
          </cell>
        </row>
        <row r="1948">
          <cell r="A1948" t="str">
            <v>DSPT/1999/C/023 - SUBSTATION REGULATOR REPLACEMENT PROGRAM</v>
          </cell>
          <cell r="B1948">
            <v>279276.64999999997</v>
          </cell>
        </row>
        <row r="1949">
          <cell r="A1949" t="str">
            <v>DSPT/1999/C/024 - OBSOLETE RELAY REPLACEMENT PROGRAM</v>
          </cell>
          <cell r="B1949">
            <v>505448.82</v>
          </cell>
        </row>
        <row r="1950">
          <cell r="A1950" t="str">
            <v>DSPT/1999/C/026 - EHV CIRCUIT BREAKER REPLACEMENT PROGRAM</v>
          </cell>
          <cell r="B1950">
            <v>0</v>
          </cell>
        </row>
        <row r="1951">
          <cell r="A1951" t="str">
            <v>DSPT/1999/C/027 - T.O.-MOBILE ACCESS (D21 &amp; T21)</v>
          </cell>
          <cell r="B1951">
            <v>0</v>
          </cell>
        </row>
        <row r="1952">
          <cell r="A1952" t="str">
            <v>DSPT/1999/C/028 - T.O.-BATTERY REPLACEMENT (D22 &amp; T22)</v>
          </cell>
          <cell r="B1952">
            <v>13.19</v>
          </cell>
        </row>
        <row r="1953">
          <cell r="A1953" t="str">
            <v>DSPT/1999/C/032 - SUPERIOR - POLE CONTACT RENTAL SYSTEM RE</v>
          </cell>
          <cell r="B1953">
            <v>1288.7</v>
          </cell>
        </row>
        <row r="1954">
          <cell r="A1954" t="str">
            <v>DSPT/1999/C/033 - FIBER OPTIC GROUNDWIRE REINFORCEMENT</v>
          </cell>
          <cell r="B1954">
            <v>871.75</v>
          </cell>
        </row>
        <row r="1955">
          <cell r="A1955" t="str">
            <v>DSPT/1999/C/034 - SUPERIOR PROJECT FOR AUTOCAD MAPPING</v>
          </cell>
          <cell r="B1955">
            <v>84826.78</v>
          </cell>
        </row>
        <row r="1956">
          <cell r="A1956" t="str">
            <v>DSPT/1999/C/036 - ALVEY-DIXONVILLE 230 KV LN WEST SIDE CLR</v>
          </cell>
          <cell r="B1956">
            <v>1692.7800000000002</v>
          </cell>
        </row>
        <row r="1957">
          <cell r="A1957" t="str">
            <v>DSPT/1999/C/037 - YELOWSTONE HIWAY RELOCATION-PHASE 2</v>
          </cell>
          <cell r="B1957">
            <v>-452772.65</v>
          </cell>
        </row>
        <row r="1958">
          <cell r="A1958" t="str">
            <v>DSPT/1999/C/038 - RCMS WORK TRACKING SYSTEM ENHANCEMENTS 1</v>
          </cell>
          <cell r="B1958">
            <v>5789.68</v>
          </cell>
        </row>
        <row r="1959">
          <cell r="A1959" t="str">
            <v>DSPT/1999/C/042 - SUPERIOR: URD CABLE REPLACEMENTS - 1997</v>
          </cell>
          <cell r="B1959">
            <v>131858.47</v>
          </cell>
        </row>
        <row r="1960">
          <cell r="A1960" t="str">
            <v>DSPT/1999/C/044 - SUPERIOR - MARCH 30 WINDSTORM</v>
          </cell>
          <cell r="B1960">
            <v>86.890000000000015</v>
          </cell>
        </row>
        <row r="1961">
          <cell r="A1961" t="str">
            <v>DSPT/1999/C/045 - SUPERIOR - APRIL 19 WINDSTORM</v>
          </cell>
          <cell r="B1961">
            <v>33.08</v>
          </cell>
        </row>
        <row r="1962">
          <cell r="A1962" t="str">
            <v>DSPT/1999/C/049 - KEMMERER:UG SUBDIVISION REPLACEMENT 98</v>
          </cell>
          <cell r="B1962">
            <v>2707.5299999999997</v>
          </cell>
        </row>
        <row r="1963">
          <cell r="A1963" t="str">
            <v>DSPT/1999/C/050 - REBUILD 1.2 MI 69 KV DEER CREEK FEEDER</v>
          </cell>
          <cell r="B1963">
            <v>93.18</v>
          </cell>
        </row>
        <row r="1964">
          <cell r="A1964" t="str">
            <v>DSPT/1999/C/051 - SPOT POLE TRANSMISSION</v>
          </cell>
          <cell r="B1964">
            <v>264.27999999999997</v>
          </cell>
        </row>
        <row r="1965">
          <cell r="A1965" t="str">
            <v>DSPT/1999/C/052 - SPOT POLE DISTRIBUTION</v>
          </cell>
          <cell r="B1965">
            <v>915.21</v>
          </cell>
        </row>
        <row r="1966">
          <cell r="A1966" t="str">
            <v>DSPT/1999/C/053 - TRANS BACKLOG POLE REPLACEMENT</v>
          </cell>
          <cell r="B1966">
            <v>48.52</v>
          </cell>
        </row>
        <row r="1967">
          <cell r="A1967" t="str">
            <v>DSPT/1999/C/054 - DIST BACKLOG POLE REPLACEMENT</v>
          </cell>
          <cell r="B1967">
            <v>7.83</v>
          </cell>
        </row>
        <row r="1968">
          <cell r="A1968" t="str">
            <v>DSPT/1999/C/055 - ORE-CAL 1991 WINDSTORM - TRANSMISSION</v>
          </cell>
          <cell r="B1968">
            <v>1604.25</v>
          </cell>
        </row>
        <row r="1969">
          <cell r="A1969" t="str">
            <v>DSPT/1999/C/056 - RECONDUCTOR 3.5 MILES SHELLEY #14</v>
          </cell>
          <cell r="B1969">
            <v>67783.14</v>
          </cell>
        </row>
        <row r="1970">
          <cell r="A1970" t="str">
            <v>DSPT/1999/C/057 - OPTICAL GROUND WIRE - REIMBURSABLE</v>
          </cell>
          <cell r="B1970">
            <v>58777.33</v>
          </cell>
        </row>
        <row r="1971">
          <cell r="A1971" t="str">
            <v>DSPT/1999/C/059 - RECONDUCTOR 1600 EAST NO LOGAN TO HYDE P</v>
          </cell>
          <cell r="B1971">
            <v>48912.26</v>
          </cell>
        </row>
        <row r="1972">
          <cell r="A1972" t="str">
            <v>DSPT/1999/C/061 - ALLIANCE - INTERNATIONAL INE BUILDERS IN</v>
          </cell>
          <cell r="B1972">
            <v>31023.69</v>
          </cell>
        </row>
        <row r="1973">
          <cell r="A1973" t="str">
            <v>DSPT/1999/C/062 - DECEMBER STORM - DISTRIBUTION</v>
          </cell>
          <cell r="B1973">
            <v>760.87</v>
          </cell>
        </row>
        <row r="1974">
          <cell r="A1974" t="str">
            <v>DSPT/1999/C/064 - WINDSTORM - JANUARY 18 - DISTRIBUTION</v>
          </cell>
          <cell r="B1974">
            <v>158.12</v>
          </cell>
        </row>
        <row r="1975">
          <cell r="A1975" t="str">
            <v>DSPT/1999/C/066 - DISTRIBUTION POLE ENCASEMENT / REINFORCE</v>
          </cell>
          <cell r="B1975">
            <v>10217.719999999999</v>
          </cell>
        </row>
        <row r="1976">
          <cell r="A1976" t="str">
            <v>DSPT/1999/C/068 - STORM - JAN 29 - DISTRIBUTION</v>
          </cell>
          <cell r="B1976">
            <v>725.08999999999992</v>
          </cell>
        </row>
        <row r="1977">
          <cell r="A1977" t="str">
            <v>DSPT/1999/C/069 - COUNTERSTOCK SUPPORTING REVENUE WORK</v>
          </cell>
          <cell r="B1977">
            <v>16.59</v>
          </cell>
        </row>
        <row r="1978">
          <cell r="A1978" t="str">
            <v>DSPT/1999/C/071 - SUPERIOR - APRIL 23, 1996 STORM</v>
          </cell>
          <cell r="B1978">
            <v>1273.6599999999999</v>
          </cell>
        </row>
        <row r="1979">
          <cell r="A1979" t="str">
            <v>DSPT/1999/C/073 - BEAR CREEK METERING</v>
          </cell>
          <cell r="B1979">
            <v>172.48000000000002</v>
          </cell>
        </row>
        <row r="1980">
          <cell r="A1980" t="str">
            <v>DSPT/1999/C/075 - RIDDLE PLYWOOD # 4 INFRARED SURVEY</v>
          </cell>
          <cell r="B1980">
            <v>19.079999999999998</v>
          </cell>
        </row>
        <row r="1981">
          <cell r="A1981" t="str">
            <v>DSPT/1999/C/077 - SUPERIOR - SEPTEMBER 12 STORM - SO UTAH</v>
          </cell>
          <cell r="B1981">
            <v>215.77999999999997</v>
          </cell>
        </row>
        <row r="1982">
          <cell r="A1982" t="str">
            <v>DSPT/1999/C/079 - SUPERIOR - DECEMBER 4 STORM</v>
          </cell>
          <cell r="B1982">
            <v>2.86</v>
          </cell>
        </row>
        <row r="1983">
          <cell r="A1983" t="str">
            <v>DSPT/1999/C/080 - SUPERIOR - DECEMBER 26 ICE STORM</v>
          </cell>
          <cell r="B1983">
            <v>835.19</v>
          </cell>
        </row>
        <row r="1984">
          <cell r="A1984" t="str">
            <v>DSPT/1999/C/081 - SUPERIOR - JUNE 30 WINDSTORM</v>
          </cell>
          <cell r="B1984">
            <v>143.01</v>
          </cell>
        </row>
        <row r="1985">
          <cell r="A1985" t="str">
            <v>DSPT/1999/C/082 - REBUILD TETON TO WILFORD NEWDALE 12 TO S</v>
          </cell>
          <cell r="B1985">
            <v>-10718.76</v>
          </cell>
        </row>
        <row r="1986">
          <cell r="A1986" t="str">
            <v>DSPT/1999/C/083 - 1998 CUSTOMER OPERATIONS SYSTEM ENHANCEM</v>
          </cell>
          <cell r="B1986">
            <v>40473.18</v>
          </cell>
        </row>
        <row r="1987">
          <cell r="A1987" t="str">
            <v>DSPT/1999/C/084 - ROCK SPRINGS WHITE MOUNTAIN URD REBUILD</v>
          </cell>
          <cell r="B1987">
            <v>2615.4499999999998</v>
          </cell>
        </row>
        <row r="1988">
          <cell r="A1988" t="str">
            <v>DSPT/1999/C/086 - WINDSTORM - OCT 8 - SUP</v>
          </cell>
          <cell r="B1988">
            <v>151.5</v>
          </cell>
        </row>
        <row r="1989">
          <cell r="A1989" t="str">
            <v>DSPT/1999/C/087 - BLAIR AVE/WYDOT HIWAY PROJECT</v>
          </cell>
          <cell r="B1989">
            <v>21406.26</v>
          </cell>
        </row>
        <row r="1990">
          <cell r="A1990" t="str">
            <v>DSPT/1999/C/088 - MILLVILLE RECONDUCTOR</v>
          </cell>
          <cell r="B1990">
            <v>10749.640000000001</v>
          </cell>
        </row>
        <row r="1991">
          <cell r="A1991" t="str">
            <v>DSPT/1999/C/092 - FEB 6 RAIN &amp; WINDSTORM - TRANSMISSION</v>
          </cell>
          <cell r="B1991">
            <v>542.41999999999996</v>
          </cell>
        </row>
        <row r="1992">
          <cell r="A1992" t="str">
            <v>DSPT/1999/C/096 - SOFTWARE PURCHASE</v>
          </cell>
          <cell r="B1992">
            <v>63.839999999999996</v>
          </cell>
        </row>
        <row r="1993">
          <cell r="A1993" t="str">
            <v>DSPT/1999/C/097 - FEB 21 WINDSTORM - SUPERIOR</v>
          </cell>
          <cell r="B1993">
            <v>98.25</v>
          </cell>
        </row>
        <row r="1994">
          <cell r="A1994" t="str">
            <v>DSPT/1999/C/098 - DISTRIBUTION UNDERGROUND REPAIR</v>
          </cell>
          <cell r="B1994">
            <v>42173.450000000004</v>
          </cell>
        </row>
        <row r="1995">
          <cell r="A1995" t="str">
            <v>DSPT/1999/C/099 - MAR 28 STORM - SUPERIOR</v>
          </cell>
          <cell r="B1995">
            <v>108.50999999999999</v>
          </cell>
        </row>
        <row r="1996">
          <cell r="A1996" t="str">
            <v>DSPT/1999/C/109 - DISTRIBUTION POLE REPLACEMENT</v>
          </cell>
          <cell r="B1996">
            <v>0.03</v>
          </cell>
        </row>
        <row r="1997">
          <cell r="A1997" t="str">
            <v>DSPT/1999/C/113 - DISTRIBUTION POLE RESTORATION</v>
          </cell>
          <cell r="B1997">
            <v>0.03</v>
          </cell>
        </row>
        <row r="1998">
          <cell r="A1998" t="str">
            <v>DSPT/1999/C/117 - DISTRIBUTION POLE OTHER REPAIR</v>
          </cell>
          <cell r="B1998">
            <v>38.479999999999997</v>
          </cell>
        </row>
        <row r="1999">
          <cell r="A1999" t="str">
            <v>DSPT/1999/C/129 - JUN 15 WIND, LIGHTNING &amp; WIND STORM - SU</v>
          </cell>
          <cell r="B1999">
            <v>16.88</v>
          </cell>
        </row>
        <row r="2000">
          <cell r="A2000" t="str">
            <v>DSPT/1999/C/132 - CONSTRUCT PCB AND TOOL BUILDING</v>
          </cell>
          <cell r="B2000">
            <v>4100.45</v>
          </cell>
        </row>
        <row r="2001">
          <cell r="A2001" t="str">
            <v>DSPT/1999/C/134 - JULY 27 LIGHTNING STORM - SUPERIOR</v>
          </cell>
          <cell r="B2001">
            <v>5.42</v>
          </cell>
        </row>
        <row r="2002">
          <cell r="A2002" t="str">
            <v>DSPT/1999/C/136 - ASPHALT WORK FOR 1998 IN SOUTHERN UTAH A</v>
          </cell>
          <cell r="B2002">
            <v>65052.92</v>
          </cell>
        </row>
        <row r="2003">
          <cell r="A2003" t="str">
            <v>DSPT/1999/C/140 - MOBILE DATA PILOT</v>
          </cell>
          <cell r="B2003">
            <v>109818.48999999999</v>
          </cell>
        </row>
        <row r="2004">
          <cell r="A2004" t="str">
            <v>DSPT/1999/C/141 - ID-DAMAGE TO COMPANY PROPERTY</v>
          </cell>
          <cell r="B2004">
            <v>2461.6899999999996</v>
          </cell>
        </row>
        <row r="2005">
          <cell r="A2005" t="str">
            <v>DSPT/1999/C/142 - CENTRAL WYOMING STORM DAMAGE - SUPERIOR</v>
          </cell>
          <cell r="B2005">
            <v>91957.03</v>
          </cell>
        </row>
        <row r="2006">
          <cell r="A2006" t="str">
            <v>DSPT/1999/C/143 - NOV 98 CASPER/DOUGLAS WIND STORM</v>
          </cell>
          <cell r="B2006">
            <v>4185.63</v>
          </cell>
        </row>
        <row r="2007">
          <cell r="A2007" t="str">
            <v>DSPT/1999/C/144 - NOV 98 CASPER/DOUGLAS WIND STORM</v>
          </cell>
          <cell r="B2007">
            <v>5053.96</v>
          </cell>
        </row>
        <row r="2008">
          <cell r="A2008" t="str">
            <v>DSPT/1999/C/145 - WEST VACO: REPL POTENTIAL XFRMRS</v>
          </cell>
          <cell r="B2008">
            <v>24925.23</v>
          </cell>
        </row>
        <row r="2009">
          <cell r="A2009" t="str">
            <v>DSPT/1999/C/146 - MONUMENT SUB: REPL POTENTIAL XFRMRS</v>
          </cell>
          <cell r="B2009">
            <v>45805.7</v>
          </cell>
        </row>
        <row r="2010">
          <cell r="A2010" t="str">
            <v>DSPT/1999/C/148 - RS TECH OPS: INSTALL COMMUNICATIONS TO R</v>
          </cell>
          <cell r="B2010">
            <v>2459.3000000000002</v>
          </cell>
        </row>
        <row r="2011">
          <cell r="A2011" t="str">
            <v>DSPT/1999/C/149 - TRACKING  "$ DAMAGES FOR PREVENTABLE TRE</v>
          </cell>
          <cell r="B2011">
            <v>1659.37</v>
          </cell>
        </row>
        <row r="2012">
          <cell r="A2012" t="str">
            <v>DSPT/1999/C/150 - DEC 20 SNOWSTORM - SUPERIOR</v>
          </cell>
          <cell r="B2012">
            <v>2654.2400000000002</v>
          </cell>
        </row>
        <row r="2013">
          <cell r="A2013" t="str">
            <v>DSPT/1999/C/152 - DEC 27 WINDSTORM - SUPERIOR</v>
          </cell>
          <cell r="B2013">
            <v>70130.2</v>
          </cell>
        </row>
        <row r="2014">
          <cell r="A2014" t="str">
            <v>DSPT/1999/C/155 - DISTRIBUTION COUNTER STOCK (TO BE ALLOCA</v>
          </cell>
          <cell r="B2014">
            <v>176925.22</v>
          </cell>
        </row>
        <row r="2015">
          <cell r="A2015" t="str">
            <v>DSPT/1999/C/156 - TELLURIDE REGION HAZARDOUS WASTE PROJECT</v>
          </cell>
          <cell r="B2015">
            <v>30.77</v>
          </cell>
        </row>
        <row r="2016">
          <cell r="A2016" t="str">
            <v>DSPT/1999/C/157 - IDAHO REGION SALE OF DISTRIBUTION PROPER</v>
          </cell>
          <cell r="B2016">
            <v>97.36999999999999</v>
          </cell>
        </row>
        <row r="2017">
          <cell r="A2017" t="str">
            <v>DSPT/1999/C/158 - DUBOIS - SPENCER REBUILD SECTION OF LINE</v>
          </cell>
          <cell r="B2017">
            <v>65.56</v>
          </cell>
        </row>
        <row r="2018">
          <cell r="A2018" t="str">
            <v>DSPT/1999/C/164 - Transmission Line Replacement Program</v>
          </cell>
          <cell r="B2018">
            <v>0</v>
          </cell>
        </row>
        <row r="2019">
          <cell r="A2019" t="str">
            <v>DSPT/1999/C/165 - OUTAGE REPORTING SYSTEM ENHANCEMENTS</v>
          </cell>
          <cell r="B2019">
            <v>73.47999999999999</v>
          </cell>
        </row>
        <row r="2020">
          <cell r="A2020" t="str">
            <v>DSPT/1999/C/166 - GRAPHIC ESTIMATING SYSTEM DEVELOPMENT (B</v>
          </cell>
          <cell r="B2020">
            <v>2249.2599999999998</v>
          </cell>
        </row>
        <row r="2021">
          <cell r="A2021" t="str">
            <v>DSPT/1999/C/167 - REPLACE/REPAIR DETERIORATED FACILITIES</v>
          </cell>
          <cell r="B2021">
            <v>1337.36</v>
          </cell>
        </row>
        <row r="2022">
          <cell r="A2022" t="str">
            <v>DSPT/1999/C/168 - DISTRIBUTION POLE REPLACEMENT - NON OREG</v>
          </cell>
          <cell r="B2022">
            <v>534715.05000000005</v>
          </cell>
        </row>
        <row r="2023">
          <cell r="A2023" t="str">
            <v>DSPT/1999/C/169 - JOINT USE POLE ATTACHMENT INVENTORY</v>
          </cell>
          <cell r="B2023">
            <v>126153.04999999999</v>
          </cell>
        </row>
        <row r="2024">
          <cell r="A2024" t="str">
            <v>DSPT/1999/C/170 - CAPITALIZED "SETS" OF GROUNDS FOR THE YE</v>
          </cell>
          <cell r="B2024">
            <v>58642.080000000002</v>
          </cell>
        </row>
        <row r="2025">
          <cell r="A2025" t="str">
            <v>DSPT/1999/C/171 - TRANSMISSION LINE REPLACEMENT PROGRAM</v>
          </cell>
          <cell r="B2025">
            <v>148152.03</v>
          </cell>
        </row>
        <row r="2026">
          <cell r="A2026" t="str">
            <v>DSPT/1999/C/173 - TRACK DIST "$ DAMAGES FOR PREVENTABLE TR</v>
          </cell>
          <cell r="B2026">
            <v>39.94</v>
          </cell>
        </row>
        <row r="2027">
          <cell r="A2027" t="str">
            <v>DSPT/1999/C/174 - VEHICLE CONTINGENCY FUND</v>
          </cell>
          <cell r="B2027">
            <v>-830363.08</v>
          </cell>
        </row>
        <row r="2028">
          <cell r="A2028" t="str">
            <v>DSPT/1999/C/175 - T.O.-OBSOLETE EQUIPMENT (D22 &amp; T22)</v>
          </cell>
          <cell r="B2028">
            <v>170868.71</v>
          </cell>
        </row>
        <row r="2029">
          <cell r="A2029" t="str">
            <v>DSPT/1999/C/176 - FEB 9 &amp; 10 STORM DAMAGE - SUPERIOR</v>
          </cell>
          <cell r="B2029">
            <v>33158.79</v>
          </cell>
        </row>
        <row r="2030">
          <cell r="A2030" t="str">
            <v>DSPT/1999/C/177 - FEB 23, 1999 RAIN AND WIND STORM</v>
          </cell>
          <cell r="B2030">
            <v>33169.83</v>
          </cell>
        </row>
        <row r="2031">
          <cell r="A2031" t="str">
            <v>DSPT/1999/C/178 - SCC-MONA: DG&amp;T REQUEST FOR Y2K</v>
          </cell>
          <cell r="B2031">
            <v>585.85</v>
          </cell>
        </row>
        <row r="2032">
          <cell r="A2032" t="str">
            <v>DSPT/1999/C/180 - B S I P_EXPENSE TRACKING</v>
          </cell>
          <cell r="B2032">
            <v>219.89000000000814</v>
          </cell>
        </row>
        <row r="2033">
          <cell r="A2033" t="str">
            <v>DSPT/1999/C/181 - 1999 3/31-4/1 STORM DAMAGE - DISTRIBUTIO</v>
          </cell>
          <cell r="B2033">
            <v>10489.1</v>
          </cell>
        </row>
        <row r="2034">
          <cell r="A2034" t="str">
            <v>DSPT/1999/C/183 - SERVICE TO KN (LABONTE LOAD)</v>
          </cell>
          <cell r="B2034">
            <v>-0.03</v>
          </cell>
        </row>
        <row r="2035">
          <cell r="A2035" t="str">
            <v>DSPT/1999/C/190 - Cedar City Veh Shop Engineering</v>
          </cell>
          <cell r="B2035">
            <v>0</v>
          </cell>
        </row>
        <row r="2036">
          <cell r="A2036" t="str">
            <v>DSPT/1999/C/191 - CALIFORNIA SEPARATION</v>
          </cell>
          <cell r="B2036">
            <v>10779.81</v>
          </cell>
        </row>
        <row r="2037">
          <cell r="A2037" t="str">
            <v>DSPT/1999/C/192 - UT Mobile Radio Installation/Incidential</v>
          </cell>
          <cell r="B2037">
            <v>230.33</v>
          </cell>
        </row>
        <row r="2038">
          <cell r="A2038" t="str">
            <v>DSPT/1999/C/193 - FIREHOLE SUB: INSTALL DC TO DC CONVERTER</v>
          </cell>
          <cell r="B2038">
            <v>4855.46</v>
          </cell>
        </row>
        <row r="2039">
          <cell r="A2039" t="str">
            <v>DSPT/1999/C/200 - DEMC Transformer Salvage Project</v>
          </cell>
          <cell r="B2039">
            <v>-4802228.8899999997</v>
          </cell>
        </row>
        <row r="2040">
          <cell r="A2040" t="str">
            <v>DSPT/2000/C/001 - Remodel Downstairs Office at UTB</v>
          </cell>
          <cell r="B2040">
            <v>1139.1100000000001</v>
          </cell>
        </row>
        <row r="2041">
          <cell r="A2041" t="str">
            <v>DSPT/2000/C/004 - Unspecified New Revenue Program</v>
          </cell>
          <cell r="B2041">
            <v>0</v>
          </cell>
        </row>
        <row r="2042">
          <cell r="A2042" t="str">
            <v>DSPT/2000/C/005 - Highway Relocation Program</v>
          </cell>
          <cell r="B2042">
            <v>0</v>
          </cell>
        </row>
        <row r="2043">
          <cell r="A2043" t="str">
            <v>DSPT/2000/C/007 - SAP WM Implmntion for Tech Services</v>
          </cell>
          <cell r="B2043">
            <v>64521.15</v>
          </cell>
        </row>
        <row r="2044">
          <cell r="A2044" t="str">
            <v>DSPT/2002/C/001 - Utah Revenue Meter Replacement Program</v>
          </cell>
          <cell r="B2044">
            <v>350456.72</v>
          </cell>
        </row>
        <row r="2045">
          <cell r="A2045" t="str">
            <v>DSPT/2002/C/002 - Washington Revenue Meter Replacement Pgm</v>
          </cell>
          <cell r="B2045">
            <v>125118.1</v>
          </cell>
        </row>
        <row r="2046">
          <cell r="A2046" t="str">
            <v>DSPT/2002/C/003 - Wyoming Revenue Meter Replacement Prgm</v>
          </cell>
          <cell r="B2046">
            <v>268583.45</v>
          </cell>
        </row>
        <row r="2047">
          <cell r="A2047" t="str">
            <v>DSPT/2002/C/007 - DROP PHONE-SL VALLEY EMERGENCY COMM(911)</v>
          </cell>
          <cell r="B2047">
            <v>1417.99</v>
          </cell>
        </row>
        <row r="2048">
          <cell r="A2048" t="str">
            <v>DSPT/2002/C/009 - SCC: Video and Control Equipment</v>
          </cell>
          <cell r="B2048">
            <v>4555.5599999999995</v>
          </cell>
        </row>
        <row r="2049">
          <cell r="A2049" t="str">
            <v>DSPT/2002/C/010 - HAMMERHEADS FOR LINE INSPECTIONS</v>
          </cell>
          <cell r="B2049">
            <v>0</v>
          </cell>
        </row>
        <row r="2050">
          <cell r="A2050" t="str">
            <v>DSPT/2003/C/001 - Substation PLC Software Purch/Implement</v>
          </cell>
          <cell r="B2050">
            <v>46713.9</v>
          </cell>
        </row>
        <row r="2051">
          <cell r="A2051" t="str">
            <v>DSPT/2003/C/002 - SCC: REPLACE DIMM MODULES/SYSTEM BOARD</v>
          </cell>
          <cell r="B2051">
            <v>3042.39</v>
          </cell>
        </row>
        <row r="2052">
          <cell r="A2052" t="str">
            <v>DSPT/2003/C/003 - SCC: PURCHASE EXERCISE EQUIPMENT</v>
          </cell>
          <cell r="B2052">
            <v>2901.86</v>
          </cell>
        </row>
        <row r="2053">
          <cell r="A2053" t="str">
            <v>DSPT/2003/C/093 - Portland Control Center - Replace Chairs</v>
          </cell>
          <cell r="B2053">
            <v>4209.97</v>
          </cell>
        </row>
        <row r="2054">
          <cell r="A2054" t="str">
            <v>DSPT/9999/C/018 - Portland Control Center: UPS Batteries</v>
          </cell>
          <cell r="B2054">
            <v>108581.97</v>
          </cell>
        </row>
        <row r="2055">
          <cell r="A2055" t="str">
            <v>DSPT/9999/C/038 - Dist TD038 Red'n of Ops Ctrs cap</v>
          </cell>
          <cell r="B2055">
            <v>310474.92000000004</v>
          </cell>
        </row>
        <row r="2056">
          <cell r="A2056" t="str">
            <v>DSTA/1999/C/001 - STAYTON 1ST AVE OHD TO UGD CNVERSION</v>
          </cell>
          <cell r="B2056">
            <v>198.39000000000001</v>
          </cell>
        </row>
        <row r="2057">
          <cell r="A2057" t="str">
            <v>DSTA/1999/C/003 - LYONS FEEDER POSITION #2</v>
          </cell>
          <cell r="B2057">
            <v>70.260000000000005</v>
          </cell>
        </row>
        <row r="2058">
          <cell r="A2058" t="str">
            <v>DSTA/2000/C/004 - Third Street Ckt - Transfer Load</v>
          </cell>
          <cell r="B2058">
            <v>0</v>
          </cell>
        </row>
        <row r="2059">
          <cell r="A2059" t="str">
            <v>DSTA/2000/C/005 - Thomas Ckt - Correct Low Voltage</v>
          </cell>
          <cell r="B2059">
            <v>0</v>
          </cell>
        </row>
        <row r="2060">
          <cell r="A2060" t="str">
            <v>DSTA/2000/C/007 - PRO: Battery Replace</v>
          </cell>
          <cell r="B2060">
            <v>0</v>
          </cell>
        </row>
        <row r="2061">
          <cell r="A2061" t="str">
            <v>DSTA/2000/C/008 - PRO: Fuse Replace</v>
          </cell>
          <cell r="B2061">
            <v>0</v>
          </cell>
        </row>
        <row r="2062">
          <cell r="A2062" t="str">
            <v>DSTA/2000/C/009 - PRO: LTC Oil Filters</v>
          </cell>
          <cell r="B2062">
            <v>0</v>
          </cell>
        </row>
        <row r="2063">
          <cell r="A2063" t="str">
            <v>DSTA/2000/C/010 - PRO: Relay Replace</v>
          </cell>
          <cell r="B2063">
            <v>0</v>
          </cell>
        </row>
        <row r="2064">
          <cell r="A2064" t="str">
            <v>DSTA/2000/C/011 - PRO: "U" Bushing Replace</v>
          </cell>
          <cell r="B2064">
            <v>0</v>
          </cell>
        </row>
        <row r="2065">
          <cell r="A2065" t="str">
            <v>DSTA/2001/C/001 - Stayton Sub: Repl Failed Trnsfmr w/Spare</v>
          </cell>
          <cell r="B2065">
            <v>63296.21</v>
          </cell>
        </row>
        <row r="2066">
          <cell r="A2066" t="str">
            <v>DSUN/1999/C/001 - DIST: SUNNYSIDE</v>
          </cell>
          <cell r="B2066">
            <v>0</v>
          </cell>
        </row>
        <row r="2067">
          <cell r="A2067" t="str">
            <v>DSUN/1999/C/003 - SULPHUR CR SUB - DISTRIBUTION FEEDERS</v>
          </cell>
          <cell r="B2067">
            <v>-396.29</v>
          </cell>
        </row>
        <row r="2068">
          <cell r="A2068" t="str">
            <v>DSUN/1999/C/006 - JEFFERSON FEEDER</v>
          </cell>
          <cell r="B2068">
            <v>41921.630000000005</v>
          </cell>
        </row>
        <row r="2069">
          <cell r="A2069" t="str">
            <v>DSUN/1999/C/007 - SUPERIOR - SULPHUR CREEK SUB CONSTRUCT N</v>
          </cell>
          <cell r="B2069">
            <v>-570.49</v>
          </cell>
        </row>
        <row r="2070">
          <cell r="A2070" t="str">
            <v>DSUN/1999/C/009 - MISC ROAD WIDENING</v>
          </cell>
          <cell r="B2070">
            <v>69495.199999999997</v>
          </cell>
        </row>
        <row r="2071">
          <cell r="A2071" t="str">
            <v>DSUN/1999/C/010 - capital imporovements trlr 93007</v>
          </cell>
          <cell r="B2071">
            <v>732.53</v>
          </cell>
        </row>
        <row r="2072">
          <cell r="A2072" t="str">
            <v>DSUN/1999/C/011 - capital improvements on 61320</v>
          </cell>
          <cell r="B2072">
            <v>5475.2</v>
          </cell>
        </row>
        <row r="2073">
          <cell r="A2073" t="str">
            <v>DSUN/1999/C/012 - Toppenish Sub: New Feeder Project</v>
          </cell>
          <cell r="B2073">
            <v>0</v>
          </cell>
        </row>
        <row r="2074">
          <cell r="A2074" t="str">
            <v>DSUN/1999/C/013 - Zilah Fdr: 3rd worst performing fdr</v>
          </cell>
          <cell r="B2074">
            <v>0</v>
          </cell>
        </row>
        <row r="2075">
          <cell r="A2075" t="str">
            <v>DSUN/1999/C/014 - West Rural Fdr: 5th worst</v>
          </cell>
          <cell r="B2075">
            <v>0</v>
          </cell>
        </row>
        <row r="2076">
          <cell r="A2076" t="str">
            <v>DSUN/1999/C/015 - Buena Fdr: 6th worst</v>
          </cell>
          <cell r="B2076">
            <v>2498.8000000000002</v>
          </cell>
        </row>
        <row r="2077">
          <cell r="A2077" t="str">
            <v>DSUN/1999/C/016 - Gurley Fdr: 10th worst</v>
          </cell>
          <cell r="B2077">
            <v>0</v>
          </cell>
        </row>
        <row r="2078">
          <cell r="A2078" t="str">
            <v>DSUN/1999/C/018 - Control Zone Mitigation</v>
          </cell>
          <cell r="B2078">
            <v>796.27</v>
          </cell>
        </row>
        <row r="2079">
          <cell r="A2079" t="str">
            <v>DSUN/2000/C/002 - YAKIMA: WORST PERFORMING CIRCUITS</v>
          </cell>
          <cell r="B2079">
            <v>0</v>
          </cell>
        </row>
        <row r="2080">
          <cell r="A2080" t="str">
            <v>DSUN/2001/C/001 - Sunnyside Sub: Rplc 100AH Station Batter</v>
          </cell>
          <cell r="B2080">
            <v>7522</v>
          </cell>
        </row>
        <row r="2081">
          <cell r="A2081" t="str">
            <v>DSUN/2004/C/001 - Wal Mart Stores East, LP</v>
          </cell>
          <cell r="B2081">
            <v>0</v>
          </cell>
        </row>
        <row r="2082">
          <cell r="A2082" t="str">
            <v>DSVC/1999/C/020 - CUSTOMER SERVICE OPERATIONS VEHICLE PURC</v>
          </cell>
          <cell r="B2082">
            <v>195133.71999999997</v>
          </cell>
        </row>
        <row r="2083">
          <cell r="A2083" t="str">
            <v>DSVC/1999/C/022 - CIRCUIT POLE DISTRIBUTION - OREGON</v>
          </cell>
          <cell r="B2083">
            <v>651462.51</v>
          </cell>
        </row>
        <row r="2084">
          <cell r="A2084" t="str">
            <v>DTEC/1999/C/002 - T.O.-SUBSTATION SECURITY (D21 &amp;_T21)</v>
          </cell>
          <cell r="B2084">
            <v>0</v>
          </cell>
        </row>
        <row r="2085">
          <cell r="A2085" t="str">
            <v>DTEC/1999/C/003 - WESTON SUB - REPL C BREAKER B-883</v>
          </cell>
          <cell r="B2085">
            <v>0</v>
          </cell>
        </row>
        <row r="2086">
          <cell r="A2086" t="str">
            <v>DTEC/1999/C/004 - PRINEVILLE SUB - REPL C BREAKER B-627</v>
          </cell>
          <cell r="B2086">
            <v>93640.680000000008</v>
          </cell>
        </row>
        <row r="2087">
          <cell r="A2087" t="str">
            <v>DTEC/1999/C/005 - UNION GAP SUB - REPL C BREAKER B-201</v>
          </cell>
          <cell r="B2087">
            <v>0</v>
          </cell>
        </row>
        <row r="2088">
          <cell r="A2088" t="str">
            <v>DTEC/1999/C/006 - PILOT ROCK SUB - REPL 69-12.5KV TRANSFOR</v>
          </cell>
          <cell r="B2088">
            <v>-2371.5300000000002</v>
          </cell>
        </row>
        <row r="2089">
          <cell r="A2089" t="str">
            <v>DTEC/1999/C/008 - PACIFICORP YEAR 2000 PROJECT - CAPITAL</v>
          </cell>
          <cell r="B2089">
            <v>346730.81000000006</v>
          </cell>
        </row>
        <row r="2090">
          <cell r="A2090" t="str">
            <v>DTEC/1999/C/009 - T. O.- U-BUSHINGS_(D22 &amp; T22)</v>
          </cell>
          <cell r="B2090">
            <v>11234.68</v>
          </cell>
        </row>
        <row r="2091">
          <cell r="A2091" t="str">
            <v>DTEC/1999/C/010 - PURCHASE SYSTEM SPARE 115-20.8KV TRANSFO</v>
          </cell>
          <cell r="B2091">
            <v>-2586.2600000000002</v>
          </cell>
        </row>
        <row r="2092">
          <cell r="A2092" t="str">
            <v>DTEC/1999/C/011 - WESTERN POWER-PURCHASE LASER PRINTERS</v>
          </cell>
          <cell r="B2092">
            <v>0.12</v>
          </cell>
        </row>
        <row r="2093">
          <cell r="A2093" t="str">
            <v>DTEC/1999/C/012 - TECH  OPNS - SUBSTATION SECURITY (OPUC)</v>
          </cell>
          <cell r="B2093">
            <v>8.1300000000000008</v>
          </cell>
        </row>
        <row r="2094">
          <cell r="A2094" t="str">
            <v>DTEC/1999/C/014 - T.O. - SUBMATE IMPLEMENTATION</v>
          </cell>
          <cell r="B2094">
            <v>25.59</v>
          </cell>
        </row>
        <row r="2095">
          <cell r="A2095" t="str">
            <v>DTEC/1999/C/015 - T.S.APPARATUS-DISOLVED GAS ANALYSIS SOFT</v>
          </cell>
          <cell r="B2095">
            <v>7544.6900000000005</v>
          </cell>
        </row>
        <row r="2096">
          <cell r="A2096" t="str">
            <v>DTEC/1999/C/030 - APPARATUS SUPPORT-PURCH GROUND GRID TEST</v>
          </cell>
          <cell r="B2096">
            <v>0</v>
          </cell>
        </row>
        <row r="2097">
          <cell r="A2097" t="str">
            <v>DTEC/1999/C/033 - APPARATUS-PURCH CONFINED SPACE 3 GAS MON</v>
          </cell>
          <cell r="B2097">
            <v>87.78</v>
          </cell>
        </row>
        <row r="2098">
          <cell r="A2098" t="str">
            <v>DTEC/1999/C/039 - APPARATUS-PURCH (4) PORTABLE HYDROGEN TE</v>
          </cell>
          <cell r="B2098">
            <v>219.94</v>
          </cell>
        </row>
        <row r="2099">
          <cell r="A2099" t="str">
            <v>DTEC/1999/C/040 - APPARATUS-PURCH (10) LTC DIFFERENTIAL TE</v>
          </cell>
          <cell r="B2099">
            <v>3436.93</v>
          </cell>
        </row>
        <row r="2100">
          <cell r="A2100" t="str">
            <v>DTEC/1999/C/042 - MOBILE RADIO FOR SALT LAKE AREA</v>
          </cell>
          <cell r="B2100">
            <v>0</v>
          </cell>
        </row>
        <row r="2101">
          <cell r="A2101" t="str">
            <v>DTEC/1999/C/049 - TECHNICAL OPERATIONS EQUIPMENT FAILURES</v>
          </cell>
          <cell r="B2101">
            <v>24693.22</v>
          </cell>
        </row>
        <row r="2102">
          <cell r="A2102" t="str">
            <v>DTEC/1999/C/051 - TECH OPS - PURCHASE SPARE EQUIPMENT - SY</v>
          </cell>
          <cell r="B2102">
            <v>-0.26</v>
          </cell>
        </row>
        <row r="2103">
          <cell r="A2103" t="str">
            <v>DTEC/1999/C/053 - MOAB/PINTO SUBS-SWAP 138/69KV TRANSFORME</v>
          </cell>
          <cell r="B2103">
            <v>338.31</v>
          </cell>
        </row>
        <row r="2104">
          <cell r="A2104" t="str">
            <v>DTOO/1999/C/001 - DIST: TOOELE</v>
          </cell>
          <cell r="B2104">
            <v>0</v>
          </cell>
        </row>
        <row r="2105">
          <cell r="A2105" t="str">
            <v>DTOO/2001/C/001 - Lofgren: Level 3 Communication Service</v>
          </cell>
          <cell r="B2105">
            <v>135698.94</v>
          </cell>
        </row>
        <row r="2106">
          <cell r="A2106" t="str">
            <v>DTOO/2001/C/002 - Tooele 13: Gateway Commerical Complex</v>
          </cell>
          <cell r="B2106">
            <v>121976.89</v>
          </cell>
        </row>
        <row r="2107">
          <cell r="A2107" t="str">
            <v>DTOO/2001/C/003 - Trnsfr 12kV Capbank-Cntrville to Tooele</v>
          </cell>
          <cell r="B2107">
            <v>70265.87999999999</v>
          </cell>
        </row>
        <row r="2108">
          <cell r="A2108" t="str">
            <v>DTOO/2001/C/004 - Tooele Sub: Repl Transformer Bank #2</v>
          </cell>
          <cell r="B2108">
            <v>130264.51999999999</v>
          </cell>
        </row>
        <row r="2109">
          <cell r="A2109" t="str">
            <v>DTOO/2001/C/005 - Stansbury #12: Reconductor</v>
          </cell>
          <cell r="B2109">
            <v>210.89999999999998</v>
          </cell>
        </row>
        <row r="2110">
          <cell r="A2110" t="str">
            <v>DTOO/2001/C/006 - Pine Canyon Sub: 138-12.5kV 25MVA</v>
          </cell>
          <cell r="B2110">
            <v>3161519.7300000004</v>
          </cell>
        </row>
        <row r="2111">
          <cell r="A2111" t="str">
            <v>DTOO/2001/C/007 - Pine Canyon #11&amp;12: Dble Crct OH 1 Mile</v>
          </cell>
          <cell r="B2111">
            <v>0</v>
          </cell>
        </row>
        <row r="2112">
          <cell r="A2112" t="str">
            <v>DTOO/2001/C/008 - Grantsville #11: Reconductor</v>
          </cell>
          <cell r="B2112">
            <v>0</v>
          </cell>
        </row>
        <row r="2113">
          <cell r="A2113" t="str">
            <v>DTOO/2001/C/009 - UDOT - Hwy 36 Line Relocation</v>
          </cell>
          <cell r="B2113">
            <v>49334.179999999993</v>
          </cell>
        </row>
        <row r="2114">
          <cell r="A2114" t="str">
            <v>DTOO/2003/C/001 - Depot Sub: Construct New Substation</v>
          </cell>
          <cell r="B2114">
            <v>64122.92</v>
          </cell>
        </row>
        <row r="2115">
          <cell r="A2115" t="str">
            <v>DTOO/2004/C/001 - Wal-Mart Grantsville Upgd Sub Add Line</v>
          </cell>
          <cell r="B2115">
            <v>0</v>
          </cell>
        </row>
        <row r="2116">
          <cell r="A2116" t="str">
            <v>DTRE/1999/C/001 - DIST: TREMONTON (BEAR RIVER)</v>
          </cell>
          <cell r="B2116">
            <v>0</v>
          </cell>
        </row>
        <row r="2117">
          <cell r="A2117" t="str">
            <v>DTRE/1999/C/002 - BEAR RIVER DISTRICT - DCP'S 1998</v>
          </cell>
          <cell r="B2117">
            <v>808.99</v>
          </cell>
        </row>
        <row r="2118">
          <cell r="A2118" t="str">
            <v>DTRE/1999/C/005 - BEAR RIVER OFFICE REMODEL</v>
          </cell>
          <cell r="B2118">
            <v>-11.55</v>
          </cell>
        </row>
        <row r="2119">
          <cell r="A2119" t="str">
            <v>DTRE/1999/C/006 - THIOKOL: HONEYVILLE-PROMONTORY 138KV LIN</v>
          </cell>
          <cell r="B2119">
            <v>535.25</v>
          </cell>
        </row>
        <row r="2120">
          <cell r="A2120" t="str">
            <v>DTRE/1999/C/008 - SCP - GEORGE R THORNLEY, 9216 N 11600 W,</v>
          </cell>
          <cell r="B2120">
            <v>-1.4200000000000002</v>
          </cell>
        </row>
        <row r="2121">
          <cell r="A2121" t="str">
            <v>DTRE/1999/C/010 - Mantua: Brown Glass Replacement</v>
          </cell>
          <cell r="B2121">
            <v>6912.3600000000006</v>
          </cell>
        </row>
        <row r="2122">
          <cell r="A2122" t="str">
            <v>DTRE/2000/C/001 - Bear River #11-ckts xfrs 1MVA BR#2 to #1</v>
          </cell>
          <cell r="B2122">
            <v>95154.57</v>
          </cell>
        </row>
        <row r="2123">
          <cell r="A2123" t="str">
            <v>DTRE/2000/C/002 - Deweyville #11 - 1/0 ACSR 1 phase Rec</v>
          </cell>
          <cell r="B2123">
            <v>0</v>
          </cell>
        </row>
        <row r="2124">
          <cell r="A2124" t="str">
            <v>DTRE/2000/C/003 - Fielding #11 - Reg &amp; Cap</v>
          </cell>
          <cell r="B2124">
            <v>0</v>
          </cell>
        </row>
        <row r="2125">
          <cell r="A2125" t="str">
            <v>DTRE/2000/C/004 - Snowville #11 - Cap Banks (600 &amp; 300)</v>
          </cell>
          <cell r="B2125">
            <v>0</v>
          </cell>
        </row>
        <row r="2126">
          <cell r="A2126" t="str">
            <v>DTRE/2001/C/001 - Bear River Sub: Incr Cap of #2 Xfmr</v>
          </cell>
          <cell r="B2126">
            <v>368803.73</v>
          </cell>
        </row>
        <row r="2127">
          <cell r="A2127" t="str">
            <v>DTRE/2001/C/002 - Bear River Sub: Rplc 41A MOAB Switch</v>
          </cell>
          <cell r="B2127">
            <v>1952.82</v>
          </cell>
        </row>
        <row r="2128">
          <cell r="A2128" t="str">
            <v>DTRE/2002/C/002 - Nucor: Replace JEM Meters</v>
          </cell>
          <cell r="B2128">
            <v>31275</v>
          </cell>
        </row>
        <row r="2129">
          <cell r="A2129" t="str">
            <v>DTRE/2004/C/001 - Malt-O-Meal-New Sub/Local Trans for Cust</v>
          </cell>
          <cell r="B2129">
            <v>0</v>
          </cell>
        </row>
        <row r="2130">
          <cell r="A2130" t="str">
            <v>DUTH/2002/C/001 - Wasatch Front Circuit Improvements</v>
          </cell>
          <cell r="B2130">
            <v>636680.84000000008</v>
          </cell>
        </row>
        <row r="2131">
          <cell r="A2131" t="str">
            <v>DUTH/2003/C/777 - Utah Network Initaitives WPC</v>
          </cell>
          <cell r="B2131">
            <v>211366.14</v>
          </cell>
        </row>
        <row r="2132">
          <cell r="A2132" t="str">
            <v>DUTH/2004/C/777 - Utah Network Initiatives FY04 WPC</v>
          </cell>
          <cell r="B2132">
            <v>0</v>
          </cell>
        </row>
        <row r="2133">
          <cell r="A2133" t="str">
            <v>DUTH/9999/C/100 - Distribution Capital Accounting Adjust.</v>
          </cell>
          <cell r="B2133">
            <v>6852307.6500000004</v>
          </cell>
        </row>
        <row r="2134">
          <cell r="A2134" t="str">
            <v>DVER/1999/C/001 - DIST: VERNAL (ASHLEY)</v>
          </cell>
          <cell r="B2134">
            <v>0</v>
          </cell>
        </row>
        <row r="2135">
          <cell r="A2135" t="str">
            <v>DVER/1999/C/002 - BALCRON OIL 24-8 / 01045415</v>
          </cell>
          <cell r="B2135">
            <v>-186.64</v>
          </cell>
        </row>
        <row r="2136">
          <cell r="A2136" t="str">
            <v>DVER/1999/C/004 - CROWN ASPHALT RIDGE LLC</v>
          </cell>
          <cell r="B2136">
            <v>10761.82</v>
          </cell>
        </row>
        <row r="2137">
          <cell r="A2137" t="str">
            <v>DVER/2000/C/001 - Walmart and Rbld portion Maeser #12</v>
          </cell>
          <cell r="B2137">
            <v>0</v>
          </cell>
        </row>
        <row r="2138">
          <cell r="A2138" t="str">
            <v>DVER/2000/C/002 - Vernal Streetlights Maeser #12</v>
          </cell>
          <cell r="B2138">
            <v>0</v>
          </cell>
        </row>
        <row r="2139">
          <cell r="A2139" t="str">
            <v>DVER/2000/C/003 - Maeser #11 Reloc 3Ph line along 1500 W</v>
          </cell>
          <cell r="B2139">
            <v>0</v>
          </cell>
        </row>
        <row r="2140">
          <cell r="A2140" t="str">
            <v>DVER/2002/C/001 - S.F. Phosphates: Replace Voltage Trans</v>
          </cell>
          <cell r="B2140">
            <v>1735.6299999999999</v>
          </cell>
        </row>
        <row r="2141">
          <cell r="A2141" t="str">
            <v>DWAL/1999/C/010 - 4KV CONV REPL GETAWAYS</v>
          </cell>
          <cell r="B2141">
            <v>3534.67</v>
          </cell>
        </row>
        <row r="2142">
          <cell r="A2142" t="str">
            <v>DWAL/1999/C/014 - POM - REPLACE CONTROLLER</v>
          </cell>
          <cell r="B2142">
            <v>-1532.06</v>
          </cell>
        </row>
        <row r="2143">
          <cell r="A2143" t="str">
            <v>DWAL/1999/C/015 - BLANKET DISTRIBUTION SUBSTATION</v>
          </cell>
          <cell r="B2143">
            <v>9832.35</v>
          </cell>
        </row>
        <row r="2144">
          <cell r="A2144" t="str">
            <v>DWAL/1999/C/016 - DRY GULCH SUBSTATION - REPLACE RELAYS ON</v>
          </cell>
          <cell r="B2144">
            <v>104678.56</v>
          </cell>
        </row>
        <row r="2145">
          <cell r="A2145" t="str">
            <v>DWAL/1999/C/018 - CENTRAL OREGON - REPLACE TFT REMOTES</v>
          </cell>
          <cell r="B2145">
            <v>661.21</v>
          </cell>
        </row>
        <row r="2146">
          <cell r="A2146" t="str">
            <v>DWAL/1999/C/019 - BLUE MOUNTAIN AREA MAS - REPLACE TFT'S</v>
          </cell>
          <cell r="B2146">
            <v>10193.67</v>
          </cell>
        </row>
        <row r="2147">
          <cell r="A2147" t="str">
            <v>DWAL/1999/C/022 - ARLINGTON SUBSTATION - ADD CELLULAR INTE</v>
          </cell>
          <cell r="B2147">
            <v>1.2300000000000004</v>
          </cell>
        </row>
        <row r="2148">
          <cell r="A2148" t="str">
            <v>DWAL/1999/C/023 - WALLA WALLA - REPLACE WIREMAN TRUCK V-38</v>
          </cell>
          <cell r="B2148">
            <v>12615.82</v>
          </cell>
        </row>
        <row r="2149">
          <cell r="A2149" t="str">
            <v>DWAL/1999/C/032 - TUCANNON 69 REPL 12-2, REFRAME 3-1 POLES</v>
          </cell>
          <cell r="B2149">
            <v>-143.79999999999998</v>
          </cell>
        </row>
        <row r="2150">
          <cell r="A2150" t="str">
            <v>DWAL/1999/C/033 - WALLA WALLA-REPL RELAYS DUE TO LOSS OF P</v>
          </cell>
          <cell r="B2150">
            <v>662.59</v>
          </cell>
        </row>
        <row r="2151">
          <cell r="A2151" t="str">
            <v>DWAL/1999/C/034 - Dalreed Sys Capacity Increase: RDO Farm</v>
          </cell>
          <cell r="B2151">
            <v>496347.74</v>
          </cell>
        </row>
        <row r="2152">
          <cell r="A2152" t="str">
            <v>DWAL/1999/C/036 - BUCKAROO SUB-INCREASE CAPACITY</v>
          </cell>
          <cell r="B2152">
            <v>-0.22</v>
          </cell>
        </row>
        <row r="2153">
          <cell r="A2153" t="str">
            <v>DWAL/1999/C/037 - POMEROY SUB-INCREASE CAPACITY</v>
          </cell>
          <cell r="B2153">
            <v>-0.03</v>
          </cell>
        </row>
        <row r="2154">
          <cell r="A2154" t="str">
            <v>DWAL/1999/C/039 - JOSEPH SUB-REBUILD SUBSTATION</v>
          </cell>
          <cell r="B2154">
            <v>-23.43</v>
          </cell>
        </row>
        <row r="2155">
          <cell r="A2155" t="str">
            <v>DWAL/1999/C/041 - Bowman Sub: Battery Bank and Rack</v>
          </cell>
          <cell r="B2155">
            <v>2.62</v>
          </cell>
        </row>
        <row r="2156">
          <cell r="A2156" t="str">
            <v>DWAL/1999/C/042 - Dodd Rd Sub: Repl Battery Bank &amp; Rack</v>
          </cell>
          <cell r="B2156">
            <v>5518.24</v>
          </cell>
        </row>
        <row r="2157">
          <cell r="A2157" t="str">
            <v>DWAL/1999/C/044 - Cascade Kraft: Replace Battery Bank</v>
          </cell>
          <cell r="B2157">
            <v>9403.2800000000007</v>
          </cell>
        </row>
        <row r="2158">
          <cell r="A2158" t="str">
            <v>DWAL/1999/C/045 - Pomeroy Sub: Replace R-2095 Bushings</v>
          </cell>
          <cell r="B2158">
            <v>2887.4</v>
          </cell>
        </row>
        <row r="2159">
          <cell r="A2159" t="str">
            <v>DWAL/1999/C/046 - Prospect pt Sub: Inst LTC Filter, T3249</v>
          </cell>
          <cell r="B2159">
            <v>6979.5499999999993</v>
          </cell>
        </row>
        <row r="2160">
          <cell r="A2160" t="str">
            <v>DWAL/2000/C/001 - College Place Sub - Purchase Property</v>
          </cell>
          <cell r="B2160">
            <v>0</v>
          </cell>
        </row>
        <row r="2161">
          <cell r="A2161" t="str">
            <v>DWAL/2000/C/002 - Dayton Cannery Ckt - Phase Swaps</v>
          </cell>
          <cell r="B2161">
            <v>0</v>
          </cell>
        </row>
        <row r="2162">
          <cell r="A2162" t="str">
            <v>DWAL/2000/C/003 - Eastgate Ckt - Regs, Caps, Swaps</v>
          </cell>
          <cell r="B2162">
            <v>0</v>
          </cell>
        </row>
        <row r="2163">
          <cell r="A2163" t="str">
            <v>DWAL/2000/C/004 - Ferndale Ckt - Rec</v>
          </cell>
          <cell r="B2163">
            <v>0</v>
          </cell>
        </row>
        <row r="2164">
          <cell r="A2164" t="str">
            <v>DWAL/2000/C/005 - Freewater - Delta to 12.5 kV Wye Conv</v>
          </cell>
          <cell r="B2164">
            <v>0</v>
          </cell>
        </row>
        <row r="2165">
          <cell r="A2165" t="str">
            <v>DWAL/2000/C/006 - Garden Ckt - Load Growth Rec</v>
          </cell>
          <cell r="B2165">
            <v>0</v>
          </cell>
        </row>
        <row r="2166">
          <cell r="A2166" t="str">
            <v>DWAL/2000/C/007 - Bowman Sub - Install Line Caps</v>
          </cell>
          <cell r="B2166">
            <v>2253.69</v>
          </cell>
        </row>
        <row r="2167">
          <cell r="A2167" t="str">
            <v>DWAL/2000/C/008 - Mill Ck. Sub. - Install Line Caps</v>
          </cell>
          <cell r="B2167">
            <v>0</v>
          </cell>
        </row>
        <row r="2168">
          <cell r="A2168" t="str">
            <v>DWAL/2000/C/009 - Mill Creek Sub: Brkr-3W9 Ln- Prospect Pt</v>
          </cell>
          <cell r="B2168">
            <v>0</v>
          </cell>
        </row>
        <row r="2169">
          <cell r="A2169" t="str">
            <v>DWAL/2000/C/010 - Pasco - Rep CB 2W202 115 kV</v>
          </cell>
          <cell r="B2169">
            <v>0</v>
          </cell>
        </row>
        <row r="2170">
          <cell r="A2170" t="str">
            <v>DWAL/2000/C/011 - Pasco - Rep CB 3W151 69 kV</v>
          </cell>
          <cell r="B2170">
            <v>0</v>
          </cell>
        </row>
        <row r="2171">
          <cell r="A2171" t="str">
            <v>DWAL/2000/C/012 - Central-brown glass repl</v>
          </cell>
          <cell r="B2171">
            <v>0</v>
          </cell>
        </row>
        <row r="2172">
          <cell r="A2172" t="str">
            <v>DWAL/2000/C/014 - Prospect Point - Rep brown glass</v>
          </cell>
          <cell r="B2172">
            <v>0</v>
          </cell>
        </row>
        <row r="2173">
          <cell r="A2173" t="str">
            <v>DWAL/2000/C/015 - Prospect Pt Sub - Inst Line Capactiors</v>
          </cell>
          <cell r="B2173">
            <v>0</v>
          </cell>
        </row>
        <row r="2174">
          <cell r="A2174" t="str">
            <v>DWAL/2000/C/017 - Reser Rd. Ckt. - Distribution Work</v>
          </cell>
          <cell r="B2174">
            <v>0</v>
          </cell>
        </row>
        <row r="2175">
          <cell r="A2175" t="str">
            <v>DWAL/2000/C/018 - Taumarson Ckt - Braden Rd Widening</v>
          </cell>
          <cell r="B2175">
            <v>0</v>
          </cell>
        </row>
        <row r="2176">
          <cell r="A2176" t="str">
            <v>DWAL/2000/C/019 - Taumarson Ckt - Bridge Widening</v>
          </cell>
          <cell r="B2176">
            <v>0</v>
          </cell>
        </row>
        <row r="2177">
          <cell r="A2177" t="str">
            <v>DWAL/2000/C/020 - Taumarson Ckt - Mojonnier Rd. Widening</v>
          </cell>
          <cell r="B2177">
            <v>85037.48</v>
          </cell>
        </row>
        <row r="2178">
          <cell r="A2178" t="str">
            <v>DWAL/2000/C/021 - Taumarson Ckt - Rec</v>
          </cell>
          <cell r="B2178">
            <v>0</v>
          </cell>
        </row>
        <row r="2179">
          <cell r="A2179" t="str">
            <v>DWAL/2000/C/022 - Umapine Ckt - Rec</v>
          </cell>
          <cell r="B2179">
            <v>0</v>
          </cell>
        </row>
        <row r="2180">
          <cell r="A2180" t="str">
            <v>DWAS/2003/C/777 - Washington Network Initatives WPC</v>
          </cell>
          <cell r="B2180">
            <v>330647.34000000003</v>
          </cell>
        </row>
        <row r="2181">
          <cell r="A2181" t="str">
            <v>DWAS/2004/C/777 - Washington Network Initiatives FY04 WPC</v>
          </cell>
          <cell r="B2181">
            <v>0</v>
          </cell>
        </row>
        <row r="2182">
          <cell r="A2182" t="str">
            <v>DWOR/1999/C/001 - DIST: WORLAND</v>
          </cell>
          <cell r="B2182">
            <v>0</v>
          </cell>
        </row>
        <row r="2183">
          <cell r="A2183" t="str">
            <v>DWOR/1999/C/002 - Worland; Inst Zetron 7D Consoles</v>
          </cell>
          <cell r="B2183">
            <v>23213.95</v>
          </cell>
        </row>
        <row r="2184">
          <cell r="A2184" t="str">
            <v>DWOR/2000/C/004 - Worland: Add Zetron 7D Consoles</v>
          </cell>
          <cell r="B2184">
            <v>0</v>
          </cell>
        </row>
        <row r="2185">
          <cell r="A2185" t="str">
            <v>DWOR/2000/C/005 - Grass Creek: Change Out Breaker &amp; Relays</v>
          </cell>
          <cell r="B2185">
            <v>119474.1</v>
          </cell>
        </row>
        <row r="2186">
          <cell r="A2186" t="str">
            <v>DWOR/2000/C/006 - Medicine Wheel: Insl Graybull Reptr Site</v>
          </cell>
          <cell r="B2186">
            <v>1807.69</v>
          </cell>
        </row>
        <row r="2187">
          <cell r="A2187" t="str">
            <v>DWYO/2003/C/777 - Wyoming Network Initiatives WPC</v>
          </cell>
          <cell r="B2187">
            <v>161029.79</v>
          </cell>
        </row>
        <row r="2188">
          <cell r="A2188" t="str">
            <v>DWYO/2004/C/777 - Wyoming Network Initiatives FY04 WPC</v>
          </cell>
          <cell r="B2188">
            <v>0</v>
          </cell>
        </row>
        <row r="2189">
          <cell r="A2189" t="str">
            <v>DYAK/1999/C/001 - APOLLO FDR - ADD CAPACITORS</v>
          </cell>
          <cell r="B2189">
            <v>0</v>
          </cell>
        </row>
        <row r="2190">
          <cell r="A2190" t="str">
            <v>DYAK/1999/C/002 - ORCHARD SUB: CHESTNUT FDR RECONDUCTOR</v>
          </cell>
          <cell r="B2190">
            <v>15203.2</v>
          </cell>
        </row>
        <row r="2191">
          <cell r="A2191" t="str">
            <v>DYAK/1999/C/003 - INDUSTRIAL FDR - LOAD TRANSFER</v>
          </cell>
          <cell r="B2191">
            <v>102020.88</v>
          </cell>
        </row>
        <row r="2192">
          <cell r="A2192" t="str">
            <v>DYAK/1999/C/004 - OCCIDENTAL FDR - RECONDUCTOR</v>
          </cell>
          <cell r="B2192">
            <v>0</v>
          </cell>
        </row>
        <row r="2193">
          <cell r="A2193" t="str">
            <v>DYAK/1999/C/005 - OCCIDENTAL FDR - RECONDUCTOR_MAINLINE</v>
          </cell>
          <cell r="B2193">
            <v>0</v>
          </cell>
        </row>
        <row r="2194">
          <cell r="A2194" t="str">
            <v>DYAK/1999/C/006 - PAHTOE FDR - RECLOSERS / FUSING</v>
          </cell>
          <cell r="B2194">
            <v>0</v>
          </cell>
        </row>
        <row r="2195">
          <cell r="A2195" t="str">
            <v>DYAK/1999/C/007 - RIVER RD SUB: RECONDUCTOR WRIGHT FDR</v>
          </cell>
          <cell r="B2195">
            <v>569165.27</v>
          </cell>
        </row>
        <row r="2196">
          <cell r="A2196" t="str">
            <v>DYAK/1999/C/008 - DONALD FDR - RECLOSER / FUSING</v>
          </cell>
          <cell r="B2196">
            <v>0</v>
          </cell>
        </row>
        <row r="2197">
          <cell r="A2197" t="str">
            <v>DYAK/1999/C/009 - DIST: YAKIMA</v>
          </cell>
          <cell r="B2197">
            <v>0</v>
          </cell>
        </row>
        <row r="2198">
          <cell r="A2198" t="str">
            <v>DYAK/1999/C/023 - RECONDUCTOR S 3RD AVE</v>
          </cell>
          <cell r="B2198">
            <v>132602.51</v>
          </cell>
        </row>
        <row r="2199">
          <cell r="A2199" t="str">
            <v>DYAK/1999/C/026 - WEST FEEDER RECONDUCTOR</v>
          </cell>
          <cell r="B2199">
            <v>-29375.54</v>
          </cell>
        </row>
        <row r="2200">
          <cell r="A2200" t="str">
            <v>DYAK/1999/C/027 - REPLACE AUTO SWITCHES - AHT RIDGE</v>
          </cell>
          <cell r="B2200">
            <v>40669.160000000003</v>
          </cell>
        </row>
        <row r="2201">
          <cell r="A2201" t="str">
            <v>DYAK/1999/C/029 - UPDATE FUSE COORDINATION</v>
          </cell>
          <cell r="B2201">
            <v>37031.660000000003</v>
          </cell>
        </row>
        <row r="2202">
          <cell r="A2202" t="str">
            <v>DYAK/1999/C/035 - YAKIMA: CHANGE OUT BAD ORDER SWITCHES</v>
          </cell>
          <cell r="B2202">
            <v>-5514.8300000000008</v>
          </cell>
        </row>
        <row r="2203">
          <cell r="A2203" t="str">
            <v>DYAK/1999/C/036 - YAKIMA: NEW FACILITY - COMMUNICATIONS AD</v>
          </cell>
          <cell r="B2203">
            <v>-218.63</v>
          </cell>
        </row>
        <row r="2204">
          <cell r="A2204" t="str">
            <v>DYAK/1999/C/039 - HOPLAND SUB - UNLOAD EAST VALLEY FEEDER</v>
          </cell>
          <cell r="B2204">
            <v>5939.62</v>
          </cell>
        </row>
        <row r="2205">
          <cell r="A2205" t="str">
            <v>DYAK/1999/C/040 - YAKIMA ECONOMICALLY JUSTIFIED CAPACITORS</v>
          </cell>
          <cell r="B2205">
            <v>19633.27</v>
          </cell>
        </row>
        <row r="2206">
          <cell r="A2206" t="str">
            <v>DYAK/1999/C/041 - YAKIMA SC: SERVICE CENTER REMODEL</v>
          </cell>
          <cell r="B2206">
            <v>2.4900000000000002</v>
          </cell>
        </row>
        <row r="2207">
          <cell r="A2207" t="str">
            <v>DYAK/1999/C/042 - SUMMITVIEW ROAD WIDENING</v>
          </cell>
          <cell r="B2207">
            <v>9267.9</v>
          </cell>
        </row>
        <row r="2208">
          <cell r="A2208" t="str">
            <v>DYAK/1999/C/050 - GRANDVIEW SUB - REPL FAILED CT</v>
          </cell>
          <cell r="B2208">
            <v>0</v>
          </cell>
        </row>
        <row r="2209">
          <cell r="A2209" t="str">
            <v>DYAK/1999/C/051 - INSULATING BUS - VARMIT PROTECTION SUPER</v>
          </cell>
          <cell r="B2209">
            <v>60601.85</v>
          </cell>
        </row>
        <row r="2210">
          <cell r="A2210" t="str">
            <v>DYAK/1999/C/052 - UNION GAP SUB-RPL (3) 115KV BREAKERS</v>
          </cell>
          <cell r="B2210">
            <v>-65.039999999999992</v>
          </cell>
        </row>
        <row r="2211">
          <cell r="A2211" t="str">
            <v>DYAK/1999/C/054 - TIETON SUB-INCREASE CAPACITY</v>
          </cell>
          <cell r="B2211">
            <v>-1.71</v>
          </cell>
        </row>
        <row r="2212">
          <cell r="A2212" t="str">
            <v>DYAK/1999/C/056 - PACIFIC SUBSTATION - REPLACE (6) OBSOLET</v>
          </cell>
          <cell r="B2212">
            <v>16691.239999999998</v>
          </cell>
        </row>
        <row r="2213">
          <cell r="A2213" t="str">
            <v>DYAK/1999/C/057 - POMONA/WANAPUM - REPLACE PLC</v>
          </cell>
          <cell r="B2213">
            <v>86.740000000000009</v>
          </cell>
        </row>
        <row r="2214">
          <cell r="A2214" t="str">
            <v>DYAK/1999/C/058 - YAKIMA AREA MAS - REPLACE TFT'S</v>
          </cell>
          <cell r="B2214">
            <v>11317.759999999998</v>
          </cell>
        </row>
        <row r="2215">
          <cell r="A2215" t="str">
            <v>DYAK/1999/C/060 - NO PARK SUB-UPGRADE FOR TG5100 RTU</v>
          </cell>
          <cell r="B2215">
            <v>20.61</v>
          </cell>
        </row>
        <row r="2216">
          <cell r="A2216" t="str">
            <v>DYAK/1999/C/069 - SELAH - R/R DAMAGED EQUIP CAUSED BY OPEN</v>
          </cell>
          <cell r="B2216">
            <v>9371.43</v>
          </cell>
        </row>
        <row r="2217">
          <cell r="A2217" t="str">
            <v>DYAK/1999/C/070 - REPL BAD ORDER OIL PUMP VALVE AT_NOB HIL</v>
          </cell>
          <cell r="B2217">
            <v>37459.870000000003</v>
          </cell>
        </row>
        <row r="2218">
          <cell r="A2218" t="str">
            <v>DYAK/1999/C/071 - WHITE SWAN SUB-REPLACE R-442</v>
          </cell>
          <cell r="B2218">
            <v>69273.42</v>
          </cell>
        </row>
        <row r="2219">
          <cell r="A2219" t="str">
            <v>DYAK/1999/C/072 - REPAIR OR REPLACE TRANSFORMER 3537</v>
          </cell>
          <cell r="B2219">
            <v>308500.22000000003</v>
          </cell>
        </row>
        <row r="2220">
          <cell r="A2220" t="str">
            <v>DYAK/1999/C/073 - CLINTON SUB REPLACE 5Y610</v>
          </cell>
          <cell r="B2220">
            <v>44520.11</v>
          </cell>
        </row>
        <row r="2221">
          <cell r="A2221" t="str">
            <v>DYAK/1999/C/074 - MOBILE ANTENNA TRAILER #01389</v>
          </cell>
          <cell r="B2221">
            <v>14515.88</v>
          </cell>
        </row>
        <row r="2222">
          <cell r="A2222" t="str">
            <v>DYAK/1999/C/075 - REPLACE DUCTOR - $5,500</v>
          </cell>
          <cell r="B2222">
            <v>5297.27</v>
          </cell>
        </row>
        <row r="2223">
          <cell r="A2223" t="str">
            <v>DYAK/1999/C/076 - ARBITOR - POWER ANALYZER - $6,650</v>
          </cell>
          <cell r="B2223">
            <v>11848.08</v>
          </cell>
        </row>
        <row r="2224">
          <cell r="A2224" t="str">
            <v>DYAK/1999/C/078 - BURDEN CHECKER - $1,100</v>
          </cell>
          <cell r="B2224">
            <v>1262.72</v>
          </cell>
        </row>
        <row r="2225">
          <cell r="A2225" t="str">
            <v>DYAK/1999/C/079 - SENSORLINK AMMETER - $1,700</v>
          </cell>
          <cell r="B2225">
            <v>1882.2</v>
          </cell>
        </row>
        <row r="2226">
          <cell r="A2226" t="str">
            <v>DYAK/1999/C/080 - DOBLE F2253 - $22,000</v>
          </cell>
          <cell r="B2226">
            <v>34539.69</v>
          </cell>
        </row>
        <row r="2227">
          <cell r="A2227" t="str">
            <v>DYAK/1999/C/081 - GRANDVIEW SUB-REPL CIRCUIT SWITCHER ON T</v>
          </cell>
          <cell r="B2227">
            <v>-0.22</v>
          </cell>
        </row>
        <row r="2228">
          <cell r="A2228" t="str">
            <v>DYAK/1999/C/082 - Wapato Sub: Const New 12.5kV Feeder</v>
          </cell>
          <cell r="B2228">
            <v>0</v>
          </cell>
        </row>
        <row r="2229">
          <cell r="A2229" t="str">
            <v>DYAK/1999/C/083 - Yakima Area MAS: Rplc TFT's-00 D,P, &amp; N</v>
          </cell>
          <cell r="B2229">
            <v>29207.42</v>
          </cell>
        </row>
        <row r="2230">
          <cell r="A2230" t="str">
            <v>DYAK/1999/C/084 - Union Gap Sub: Rplc 125kV Battery &amp; Rack</v>
          </cell>
          <cell r="B2230">
            <v>15025.84</v>
          </cell>
        </row>
        <row r="2231">
          <cell r="A2231" t="str">
            <v>DYAK/1999/C/085 - Toppenish Sub: Rplc 48kV Battery &amp; Rack</v>
          </cell>
          <cell r="B2231">
            <v>6555.17</v>
          </cell>
        </row>
        <row r="2232">
          <cell r="A2232" t="str">
            <v>DYAK/1999/C/086 - Pacific Sub: Rplc 48kV Battery &amp; Rack</v>
          </cell>
          <cell r="B2232">
            <v>5635.62</v>
          </cell>
        </row>
        <row r="2233">
          <cell r="A2233" t="str">
            <v>DYAK/2000/C/001 - Yakima: Cons 16th Ave &amp; Keyes Rd Build's</v>
          </cell>
          <cell r="B2233">
            <v>0</v>
          </cell>
        </row>
        <row r="2234">
          <cell r="A2234" t="str">
            <v>DYAK/2000/C/011 - Firing Center Ckt - Rec</v>
          </cell>
          <cell r="B2234">
            <v>105288.31</v>
          </cell>
        </row>
        <row r="2235">
          <cell r="A2235" t="str">
            <v>DYAK/2000/C/015 - Wapato - rep cb 0267 5y205</v>
          </cell>
          <cell r="B2235">
            <v>11966.23</v>
          </cell>
        </row>
        <row r="2236">
          <cell r="A2236" t="str">
            <v>DYAK/2000/C/016 - Wapato - rep cb 0290 5y201</v>
          </cell>
          <cell r="B2236">
            <v>3171.44</v>
          </cell>
        </row>
        <row r="2237">
          <cell r="A2237" t="str">
            <v>DYAK/2000/C/017 - Wapato - rep cb 0291 5y202</v>
          </cell>
          <cell r="B2237">
            <v>3222.95</v>
          </cell>
        </row>
        <row r="2238">
          <cell r="A2238" t="str">
            <v>DYAK/2000/C/018 - Wapato - rep cb 0970 5y330</v>
          </cell>
          <cell r="B2238">
            <v>0</v>
          </cell>
        </row>
        <row r="2239">
          <cell r="A2239" t="str">
            <v>DYAK/2000/C/019 - UG Replacement - 72nd and Summitview</v>
          </cell>
          <cell r="B2239">
            <v>0</v>
          </cell>
        </row>
        <row r="2240">
          <cell r="A2240" t="str">
            <v>DYAK/2000/C/020 - UG Replacement - Hamilton Park</v>
          </cell>
          <cell r="B2240">
            <v>147273.62999999998</v>
          </cell>
        </row>
        <row r="2241">
          <cell r="A2241" t="str">
            <v>DYAK/2000/C/021 - UG Replacement - Alps Mobile Home Park</v>
          </cell>
          <cell r="B2241">
            <v>0</v>
          </cell>
        </row>
        <row r="2242">
          <cell r="A2242" t="str">
            <v>DYAK/2000/C/022 - UG Replacement - Hill Crest</v>
          </cell>
          <cell r="B2242">
            <v>0</v>
          </cell>
        </row>
        <row r="2243">
          <cell r="A2243" t="str">
            <v>DYAK/2000/C/023 - HIGHLAND CKT - RELIABILTY OF WA #8  DEL</v>
          </cell>
          <cell r="B2243">
            <v>0</v>
          </cell>
        </row>
        <row r="2244">
          <cell r="A2244" t="str">
            <v>DYAK/2000/C/024 - NILE CKT  - RELIABILTY OF WA #1 WPF DEL</v>
          </cell>
          <cell r="B2244">
            <v>80485.649999999994</v>
          </cell>
        </row>
        <row r="2245">
          <cell r="A2245" t="str">
            <v>DYAK/2000/C/026 - TAMPICO CKT - RELIABILTY OF WA #2 WP DEL</v>
          </cell>
          <cell r="B2245">
            <v>0</v>
          </cell>
        </row>
        <row r="2246">
          <cell r="A2246" t="str">
            <v>DYAK/2000/C/027 - Forney Ckt - Reliabilty of WA #9 WPF DEL</v>
          </cell>
          <cell r="B2246">
            <v>0</v>
          </cell>
        </row>
        <row r="2247">
          <cell r="A2247" t="str">
            <v>DYAK/2000/C/028 - Yakima Svc Ctr: Replace garage door</v>
          </cell>
          <cell r="B2247">
            <v>16096.830000000002</v>
          </cell>
        </row>
        <row r="2248">
          <cell r="A2248" t="str">
            <v>DYAK/2000/C/029 - DYAK: Valley Mall Blvd Rd Widen</v>
          </cell>
          <cell r="B2248">
            <v>313153.44</v>
          </cell>
        </row>
        <row r="2249">
          <cell r="A2249" t="str">
            <v>DYAK/2000/C/087 - Selah Sub: Replace transformer T3500</v>
          </cell>
          <cell r="B2249">
            <v>525578.18000000005</v>
          </cell>
        </row>
        <row r="2250">
          <cell r="A2250" t="str">
            <v>DYAK/2001/C/001 - Selah Sub: Instl Vacuum Bottles - Sw 2Y3</v>
          </cell>
          <cell r="B2250">
            <v>1.1368683772161603E-13</v>
          </cell>
        </row>
        <row r="2251">
          <cell r="A2251" t="str">
            <v>DYAK/2001/C/002 - Outlook Sub: Rplc Type U Bushings T2134</v>
          </cell>
          <cell r="B2251">
            <v>58899.950000000004</v>
          </cell>
        </row>
        <row r="2252">
          <cell r="A2252" t="str">
            <v>DYAK/2001/C/003 - Outlook Sub: Rebuild Sub Entrance Road</v>
          </cell>
          <cell r="B2252">
            <v>23178.34</v>
          </cell>
        </row>
        <row r="2253">
          <cell r="A2253" t="str">
            <v>DYAK/2002/C/001 - Wapato-Const the WyEast Fdr and Fdr Pos</v>
          </cell>
          <cell r="B2253">
            <v>0</v>
          </cell>
        </row>
        <row r="2254">
          <cell r="A2254" t="str">
            <v>DYAK/2002/C/002 - Toppenish-Zillah Feeder-Incr Capacity</v>
          </cell>
          <cell r="B2254">
            <v>0</v>
          </cell>
        </row>
        <row r="2255">
          <cell r="A2255" t="str">
            <v>DYAK/2003/C/001 - Yakima Service Ctr-Relocate to Keyes Rd</v>
          </cell>
          <cell r="B2255">
            <v>2129062.29</v>
          </cell>
        </row>
        <row r="2256">
          <cell r="A2256" t="str">
            <v>DYAK/2004/C/001 - Union Gap-Voelker 115kV Reconductor</v>
          </cell>
          <cell r="B2256">
            <v>0</v>
          </cell>
        </row>
        <row r="2257">
          <cell r="A2257" t="str">
            <v>DYRE/1999/C/001 - DISTRIBUTION POLE OTHER REPAIR</v>
          </cell>
          <cell r="B2257">
            <v>286888.20999999996</v>
          </cell>
        </row>
        <row r="2258">
          <cell r="A2258" t="str">
            <v>DYRE/1999/C/002 - TRANSMISSION POLE REPLACEMENT</v>
          </cell>
          <cell r="B2258">
            <v>574810.59000000008</v>
          </cell>
        </row>
        <row r="2259">
          <cell r="A2259" t="str">
            <v>DYRE/1999/C/003 - T.O.-MOBILE ACCESS (D21 &amp; T21)</v>
          </cell>
          <cell r="B2259">
            <v>6485.77</v>
          </cell>
        </row>
        <row r="2260">
          <cell r="A2260" t="str">
            <v>DYRE/1999/C/004 - S DUNSMUIR SUB - REPL BKR 7G75 W SELF CO</v>
          </cell>
          <cell r="B2260">
            <v>0</v>
          </cell>
        </row>
        <row r="2261">
          <cell r="A2261" t="str">
            <v>DYRE/1999/C/005 - DOG CR SUB - REPL BKR 8G103 W 15.5KV 120</v>
          </cell>
          <cell r="B2261">
            <v>0</v>
          </cell>
        </row>
        <row r="2262">
          <cell r="A2262" t="str">
            <v>DYRE/1999/C/006 - YREKA SUB - REPL BKR 5G149/151/163 W 15.</v>
          </cell>
          <cell r="B2262">
            <v>0</v>
          </cell>
        </row>
        <row r="2263">
          <cell r="A2263" t="str">
            <v>DYRE/1999/C/007 - DOG CR SUB - UPGRADE INTERFACE METERING</v>
          </cell>
          <cell r="B2263">
            <v>0</v>
          </cell>
        </row>
        <row r="2264">
          <cell r="A2264" t="str">
            <v>DYRE/1999/C/008 - REPL BATTERY BANK ON YREKA MICROWAVE 48V</v>
          </cell>
          <cell r="B2264">
            <v>0</v>
          </cell>
        </row>
        <row r="2265">
          <cell r="A2265" t="str">
            <v>DYRE/1999/C/009 - INST SURGE ARR ON 69KV BKR 3G223 AT WEED</v>
          </cell>
          <cell r="B2265">
            <v>0</v>
          </cell>
        </row>
        <row r="2266">
          <cell r="A2266" t="str">
            <v>DYRE/1999/C/010 - INST SURGE ARR ON 69KV BKR 3G85 AT YREKA</v>
          </cell>
          <cell r="B2266">
            <v>0</v>
          </cell>
        </row>
        <row r="2267">
          <cell r="A2267" t="str">
            <v>DYRE/1999/C/011 - LUCERN SUB - INST TWO POLE MT WVE RECLOS</v>
          </cell>
          <cell r="B2267">
            <v>0</v>
          </cell>
        </row>
        <row r="2268">
          <cell r="A2268" t="str">
            <v>DYRE/1999/C/012 - SCOTT BAR VOLTAGE IMPROVEMENT 14,000 FT</v>
          </cell>
          <cell r="B2268">
            <v>0</v>
          </cell>
        </row>
        <row r="2269">
          <cell r="A2269" t="str">
            <v>DYRE/1999/C/013 - DIST: YREKA</v>
          </cell>
          <cell r="B2269">
            <v>0</v>
          </cell>
        </row>
        <row r="2270">
          <cell r="A2270" t="str">
            <v>DYRE/1999/C/031 - NEUTRAL EXTENSION_- OROFINO TO HWY 3</v>
          </cell>
          <cell r="B2270">
            <v>314.66000000000003</v>
          </cell>
        </row>
        <row r="2271">
          <cell r="A2271" t="str">
            <v>DYRE/1999/C/034 - YREKA SUB INSTALL UTT TAP CHANGER UPGRAD</v>
          </cell>
          <cell r="B2271">
            <v>8150.42</v>
          </cell>
        </row>
        <row r="2272">
          <cell r="A2272" t="str">
            <v>DYRE/1999/C/037 - WEED SUB - R &amp; R COOLING FANS</v>
          </cell>
          <cell r="B2272">
            <v>0</v>
          </cell>
        </row>
        <row r="2273">
          <cell r="A2273" t="str">
            <v>DYRE/1999/C/038 - YREKA SUBSTATION - INSTALL LANDIS &amp; GYR</v>
          </cell>
          <cell r="B2273">
            <v>0.39</v>
          </cell>
        </row>
        <row r="2274">
          <cell r="A2274" t="str">
            <v>DYRE/1999/C/039 - MCCLOUD SUB-INSTALL 12.5KV CAP BANK</v>
          </cell>
          <cell r="B2274">
            <v>-0.22</v>
          </cell>
        </row>
        <row r="2275">
          <cell r="A2275" t="str">
            <v>DYRE/1999/C/040 - CASTELLA SUB-INSTALL SYNCHRONISM CHECK R</v>
          </cell>
          <cell r="B2275">
            <v>-0.28999999999999998</v>
          </cell>
        </row>
        <row r="2276">
          <cell r="A2276" t="str">
            <v>DYRE/2000/C/001 - Line 2: Switch Modification</v>
          </cell>
          <cell r="B2276">
            <v>89694.680000000008</v>
          </cell>
        </row>
        <row r="2277">
          <cell r="A2277" t="str">
            <v>DYRE/2000/C/003 - Lucerne 5G21: Install 2 WVE Reclosers</v>
          </cell>
          <cell r="B2277">
            <v>56803.22</v>
          </cell>
        </row>
        <row r="2278">
          <cell r="A2278" t="str">
            <v>DYRE/2000/C/004 - Yreka Sub: Hawkinsville Voltage Conv.</v>
          </cell>
          <cell r="B2278">
            <v>0</v>
          </cell>
        </row>
        <row r="2279">
          <cell r="A2279" t="str">
            <v>DZAF/2004/C/001 - Lakeside New Substation Site</v>
          </cell>
          <cell r="B2279">
            <v>0</v>
          </cell>
        </row>
        <row r="2280">
          <cell r="A2280" t="str">
            <v>DZAF/2004/C/002 - Battlecreek New Substation Site</v>
          </cell>
          <cell r="B2280">
            <v>0</v>
          </cell>
        </row>
        <row r="2281">
          <cell r="A2281" t="str">
            <v>DZAF/2005/C/001 - Highland 46-12.5kV Add Transrupter</v>
          </cell>
          <cell r="B2281">
            <v>0</v>
          </cell>
        </row>
        <row r="2282">
          <cell r="A2282" t="str">
            <v>DZAL/2003/C/001 - Marys River Sub Incr Capacity 25MVA</v>
          </cell>
          <cell r="B2282">
            <v>0</v>
          </cell>
        </row>
        <row r="2283">
          <cell r="A2283" t="str">
            <v>DZBE/2002/C/001 - Shevlin Park: New Sub &amp; 2 Feeders</v>
          </cell>
          <cell r="B2283">
            <v>1060314.3700000001</v>
          </cell>
        </row>
        <row r="2284">
          <cell r="A2284" t="str">
            <v>DZBE/2003/C/001 - Temporary Shevlin Park Bld New Sub/Fdr</v>
          </cell>
          <cell r="B2284">
            <v>17760.79</v>
          </cell>
        </row>
        <row r="2285">
          <cell r="A2285" t="str">
            <v>DZCE/2002/C/001 - Rattlesnake Add DG to Feeder #22</v>
          </cell>
          <cell r="B2285">
            <v>1649436.68</v>
          </cell>
        </row>
        <row r="2286">
          <cell r="A2286" t="str">
            <v>DZCE/2002/C/002 - Thompson Sub Increase Capacity</v>
          </cell>
          <cell r="B2286">
            <v>148895.37</v>
          </cell>
        </row>
        <row r="2287">
          <cell r="A2287" t="str">
            <v>DZCE/2003/C/001 - Cedar Hills New Sub--USE DZWF2003C043</v>
          </cell>
          <cell r="B2287">
            <v>0</v>
          </cell>
        </row>
        <row r="2288">
          <cell r="A2288" t="str">
            <v>DZCE/2003/C/002 - Vineyard 2nd 46-12.5kV Xfrmr-DO NOT USE</v>
          </cell>
          <cell r="B2288">
            <v>0</v>
          </cell>
        </row>
        <row r="2289">
          <cell r="A2289" t="str">
            <v>DZCE/2004/C/001 - Columbia Jct. Sub Relo Dragerton Facil</v>
          </cell>
          <cell r="B2289">
            <v>3549.34</v>
          </cell>
        </row>
        <row r="2290">
          <cell r="A2290" t="str">
            <v>DZCE/2004/C/002 - Nine Mile Install a 46kV Regulator</v>
          </cell>
          <cell r="B2290">
            <v>6732.09</v>
          </cell>
        </row>
        <row r="2291">
          <cell r="A2291" t="str">
            <v>DZCE/2004/C/003 - So. Milford #2 46-25kV Sub/Feeder Conv</v>
          </cell>
          <cell r="B2291">
            <v>0</v>
          </cell>
        </row>
        <row r="2292">
          <cell r="A2292" t="str">
            <v>DZCE/2005/C/001 - Huntington Sub Inc Cap #1&amp;#2 150 MVA</v>
          </cell>
          <cell r="B2292">
            <v>0</v>
          </cell>
        </row>
        <row r="2293">
          <cell r="A2293" t="str">
            <v>DZCL/2002/C/001 - Mt. Shasta Sub-Increase Capacity 7.5 MVA</v>
          </cell>
          <cell r="B2293">
            <v>0</v>
          </cell>
        </row>
        <row r="2294">
          <cell r="A2294" t="str">
            <v>DZCL/2002/C/002 - New Weed (Crystal Geyser) Sub 12.5 MVA</v>
          </cell>
          <cell r="B2294">
            <v>21627.730000000003</v>
          </cell>
        </row>
        <row r="2295">
          <cell r="A2295" t="str">
            <v>DZCL/2002/C/003 - Weed Substation Increase Transformer Cap</v>
          </cell>
          <cell r="B2295">
            <v>246585.95</v>
          </cell>
        </row>
        <row r="2296">
          <cell r="A2296" t="str">
            <v>DZCL/2003/C/001 - Walker-Bryan Sub Increase Capacity</v>
          </cell>
          <cell r="B2296">
            <v>0</v>
          </cell>
        </row>
        <row r="2297">
          <cell r="A2297" t="str">
            <v>DZCL/2003/C/002 - Fort Jones Sub Increase Regulator Cap</v>
          </cell>
          <cell r="B2297">
            <v>0</v>
          </cell>
        </row>
        <row r="2298">
          <cell r="A2298" t="str">
            <v>DZCL/2005/C/001 - Del Norte Add Transmission Capacity</v>
          </cell>
          <cell r="B2298">
            <v>0</v>
          </cell>
        </row>
        <row r="2299">
          <cell r="A2299" t="str">
            <v>DZKL/2002/C/001 - Beatty Sub Increase Transformer Capacity</v>
          </cell>
          <cell r="B2299">
            <v>223091.57</v>
          </cell>
        </row>
        <row r="2300">
          <cell r="A2300" t="str">
            <v>DZME/2004/C/001 - White City Substation Relief 25MVA</v>
          </cell>
          <cell r="B2300">
            <v>0</v>
          </cell>
        </row>
        <row r="2301">
          <cell r="A2301" t="str">
            <v>DZPO/2003/C/001 - Selma Substation Repl. Regulators 6MVA</v>
          </cell>
          <cell r="B2301">
            <v>0</v>
          </cell>
        </row>
        <row r="2302">
          <cell r="A2302" t="str">
            <v>DZPO/2005/C/001 - Warrenton  Loop-in Project</v>
          </cell>
          <cell r="B2302">
            <v>0</v>
          </cell>
        </row>
        <row r="2303">
          <cell r="A2303" t="str">
            <v>DZPR/2002/C/001 - Smithfield Sub - Inst 138-12.5 kv 25MVA</v>
          </cell>
          <cell r="B2303">
            <v>2327145.73</v>
          </cell>
        </row>
        <row r="2304">
          <cell r="A2304" t="str">
            <v>DZPR/2002/C/002 - Camas Sub - Incr Capacity, 20 MVA (6MVA)</v>
          </cell>
          <cell r="B2304">
            <v>0</v>
          </cell>
        </row>
        <row r="2305">
          <cell r="A2305" t="str">
            <v>DZPR/2002/C/003 - Malad 13 Deteriorated Facilities</v>
          </cell>
          <cell r="B2305">
            <v>229358.45</v>
          </cell>
        </row>
        <row r="2306">
          <cell r="A2306" t="str">
            <v>DZPR/2004/C/001 - Bancroft Increase Substation Capacity</v>
          </cell>
          <cell r="B2306">
            <v>391.4</v>
          </cell>
        </row>
        <row r="2307">
          <cell r="A2307" t="str">
            <v>DZPR/2005/C/001 - Repl MW Goshen to Sugarmill/Rigby Idaho</v>
          </cell>
          <cell r="B2307">
            <v>0</v>
          </cell>
        </row>
        <row r="2308">
          <cell r="A2308" t="str">
            <v>DZPR/2005/C/002 - Tanner Install 46kV Voltage Regulator</v>
          </cell>
          <cell r="B2308">
            <v>0</v>
          </cell>
        </row>
        <row r="2309">
          <cell r="A2309" t="str">
            <v>DZPU/2003/C/001 - Camas Sub Inc Capacity 25MVA (11MVA)</v>
          </cell>
          <cell r="B2309">
            <v>0</v>
          </cell>
        </row>
        <row r="2310">
          <cell r="A2310" t="str">
            <v>DZPU/2003/C/002 - Millville Increase Substation Capacity</v>
          </cell>
          <cell r="B2310">
            <v>28112.25</v>
          </cell>
        </row>
        <row r="2311">
          <cell r="A2311" t="str">
            <v>DZPU/2003/C/003 - Fielding Sub Incr Capacity--DO NOT USE</v>
          </cell>
          <cell r="B2311">
            <v>0</v>
          </cell>
        </row>
        <row r="2312">
          <cell r="A2312" t="str">
            <v>DZRB/2002/C/001 - North Bend Sub - Remove Substation</v>
          </cell>
          <cell r="B2312">
            <v>-10593.47</v>
          </cell>
        </row>
        <row r="2313">
          <cell r="A2313" t="str">
            <v>DZRB/2002/C/002 - Roseburg Forest Prod: Pacificorp Cost</v>
          </cell>
          <cell r="B2313">
            <v>330</v>
          </cell>
        </row>
        <row r="2314">
          <cell r="A2314" t="str">
            <v>DZRB/2004/C/001 - Winchester 115-69kV Cap Increase</v>
          </cell>
          <cell r="B2314">
            <v>0</v>
          </cell>
        </row>
        <row r="2315">
          <cell r="A2315" t="str">
            <v>DZRB/2004/C/002 - Isthmus-Lockhart 115kV Line Repl Relays</v>
          </cell>
          <cell r="B2315">
            <v>0</v>
          </cell>
        </row>
        <row r="2316">
          <cell r="A2316" t="str">
            <v>DZRS/2002/C/001 - Firehole-Add 2nd 230-34.5kv bank (20MVA)</v>
          </cell>
          <cell r="B2316">
            <v>631133.14</v>
          </cell>
        </row>
        <row r="2317">
          <cell r="A2317" t="str">
            <v>DZRS/2003/C/001 - Exxon Metering Sta.Additions Cust. Gen</v>
          </cell>
          <cell r="B2317">
            <v>5651.47</v>
          </cell>
        </row>
        <row r="2318">
          <cell r="A2318" t="str">
            <v>DZRS/2004/C/001 - Aspen to Salt Lake Replace MW Wyoming</v>
          </cell>
          <cell r="B2318">
            <v>0</v>
          </cell>
        </row>
        <row r="2319">
          <cell r="A2319" t="str">
            <v>DZSL/2004/C/001 - West Valley-Aspen Replace Microwave</v>
          </cell>
          <cell r="B2319">
            <v>157337.91</v>
          </cell>
        </row>
        <row r="2320">
          <cell r="A2320" t="str">
            <v>DZSL/2004/C/002 - NTO Terminal Install FOG Wire</v>
          </cell>
          <cell r="B2320">
            <v>141223.07</v>
          </cell>
        </row>
        <row r="2321">
          <cell r="A2321" t="str">
            <v>DZSL/2004/C/003 - Ninety So Inst Trnsfr Monitoring Bank 3</v>
          </cell>
          <cell r="B2321">
            <v>0</v>
          </cell>
        </row>
        <row r="2322">
          <cell r="A2322" t="str">
            <v>DZSL/2004/C/004 - Oakley Increase Capacity &amp; Rebuild Fdr</v>
          </cell>
          <cell r="B2322">
            <v>0</v>
          </cell>
        </row>
        <row r="2323">
          <cell r="A2323" t="str">
            <v>DZSL/2005/C/001 - Terminal #3 Inst 138-12.5kV Sub 30MVA</v>
          </cell>
          <cell r="B2323">
            <v>0</v>
          </cell>
        </row>
        <row r="2324">
          <cell r="A2324" t="str">
            <v>DZWA/2003/C/001 - College Place Substation Proj 25MVA</v>
          </cell>
          <cell r="B2324">
            <v>0</v>
          </cell>
        </row>
        <row r="2325">
          <cell r="A2325" t="str">
            <v>DZWA/2005/C/001 - Repl MW Roosevelt to LaGrande Oregon</v>
          </cell>
          <cell r="B2325">
            <v>0</v>
          </cell>
        </row>
        <row r="2326">
          <cell r="A2326" t="str">
            <v>DZWF/2001/C/001 - Wasatch Front: Substation Fuse Changeout</v>
          </cell>
          <cell r="B2326">
            <v>10880.66</v>
          </cell>
        </row>
        <row r="2327">
          <cell r="A2327" t="str">
            <v>DZWF/2001/C/002 - Ben Lomond Failed Transfrmr #1 Changeout</v>
          </cell>
          <cell r="B2327">
            <v>297284.84999999998</v>
          </cell>
        </row>
        <row r="2328">
          <cell r="A2328" t="str">
            <v>DZWF/2002/C/001 - Purchase 138-13 kV mobile transformer</v>
          </cell>
          <cell r="B2328">
            <v>1498266.91</v>
          </cell>
        </row>
        <row r="2329">
          <cell r="A2329" t="str">
            <v>DZWF/2002/C/002 - Park City Area 46kV Capacitors</v>
          </cell>
          <cell r="B2329">
            <v>1618031.1</v>
          </cell>
        </row>
        <row r="2330">
          <cell r="A2330" t="str">
            <v>DZWF/2002/C/003 - Oquirrh Sub-Const.345-138kV, 575MVA Sub</v>
          </cell>
          <cell r="B2330">
            <v>0</v>
          </cell>
        </row>
        <row r="2331">
          <cell r="A2331" t="str">
            <v>DZWF/2002/C/004 - Coal Creek-Install Two 12MVAR Capacitors</v>
          </cell>
          <cell r="B2331">
            <v>0</v>
          </cell>
        </row>
        <row r="2332">
          <cell r="A2332" t="str">
            <v>DZWF/2002/C/006 - Midland - New 138-12.5 kV Sub (30 MVA)</v>
          </cell>
          <cell r="B2332">
            <v>3203689.46</v>
          </cell>
        </row>
        <row r="2333">
          <cell r="A2333" t="str">
            <v>DZWF/2002/C/008 - Pelican Point-Increase Capacity 3.75 MVA</v>
          </cell>
          <cell r="B2333">
            <v>0</v>
          </cell>
        </row>
        <row r="2334">
          <cell r="A2334" t="str">
            <v>DZWF/2002/C/010 - Royal-Increase Capacity 0.2 MVA</v>
          </cell>
          <cell r="B2334">
            <v>0</v>
          </cell>
        </row>
        <row r="2335">
          <cell r="A2335" t="str">
            <v>DZWF/2002/C/011 - Uintah Inc Cap#1 Xfmr(5.5MVA)-DO NOT USE</v>
          </cell>
          <cell r="B2335">
            <v>0</v>
          </cell>
        </row>
        <row r="2336">
          <cell r="A2336" t="str">
            <v>DZWF/2002/C/012 - Saratoga - Increase Capacity 8 MVA</v>
          </cell>
          <cell r="B2336">
            <v>0</v>
          </cell>
        </row>
        <row r="2337">
          <cell r="A2337" t="str">
            <v>DZWF/2002/C/013 - Clearfield-New 138-12.5 Sub - DO NOT USE</v>
          </cell>
          <cell r="B2337">
            <v>0</v>
          </cell>
        </row>
        <row r="2338">
          <cell r="A2338" t="str">
            <v>DZWF/2002/C/014 - Willowcreek-Increase Capacity 2.7 MVA</v>
          </cell>
          <cell r="B2338">
            <v>0</v>
          </cell>
        </row>
        <row r="2339">
          <cell r="A2339" t="str">
            <v>DZWF/2002/C/015 - Cold Water Canyon New Sub--DO NOT USE</v>
          </cell>
          <cell r="B2339">
            <v>0</v>
          </cell>
        </row>
        <row r="2340">
          <cell r="A2340" t="str">
            <v>DZWF/2002/C/016 - Grantsville Sub- Incr Capacity 46-12.5kV</v>
          </cell>
          <cell r="B2340">
            <v>0</v>
          </cell>
        </row>
        <row r="2341">
          <cell r="A2341" t="str">
            <v>DZWF/2002/C/017 - Tri-City Install 138-12.5kV Sub 30 MVA</v>
          </cell>
          <cell r="B2341">
            <v>2051446.72</v>
          </cell>
        </row>
        <row r="2342">
          <cell r="A2342" t="str">
            <v>DZWF/2002/C/018 - Butlerville #4 138-12.5 kV (30 MVA)</v>
          </cell>
          <cell r="B2342">
            <v>2454831.6199999996</v>
          </cell>
        </row>
        <row r="2343">
          <cell r="A2343" t="str">
            <v>DZWF/2002/C/020 - 118th So Sub: New 138-12.5kV Sub &amp; Ckts</v>
          </cell>
          <cell r="B2343">
            <v>3004989.2</v>
          </cell>
        </row>
        <row r="2344">
          <cell r="A2344" t="str">
            <v>DZWF/2002/C/021 - Summit Park:Incr 46-12.5kV Cap to 8.75MV</v>
          </cell>
          <cell r="B2344">
            <v>142462.77000000002</v>
          </cell>
        </row>
        <row r="2345">
          <cell r="A2345" t="str">
            <v>DZWF/2002/C/022 - Capitol Sub-Incr Capacity 46-12.5 (6.4)</v>
          </cell>
          <cell r="B2345">
            <v>204661.59</v>
          </cell>
        </row>
        <row r="2346">
          <cell r="A2346" t="str">
            <v>DZWF/2002/C/023 - Terminal#2-Inst 138-12.5 kV (30 MVA)</v>
          </cell>
          <cell r="B2346">
            <v>2313922.8899999997</v>
          </cell>
        </row>
        <row r="2347">
          <cell r="A2347" t="str">
            <v>DZWF/2002/C/024 - FifthWest #1-Incr Cap 138-12.5 Sub7.6MVA</v>
          </cell>
          <cell r="B2347">
            <v>0</v>
          </cell>
        </row>
        <row r="2348">
          <cell r="A2348" t="str">
            <v>DZWF/2002/C/025 - Saratoga: Capacity Increase</v>
          </cell>
          <cell r="B2348">
            <v>381.88000000000102</v>
          </cell>
        </row>
        <row r="2349">
          <cell r="A2349" t="str">
            <v>DZWF/2002/C/026 - BVBP Project</v>
          </cell>
          <cell r="B2349">
            <v>0</v>
          </cell>
        </row>
        <row r="2350">
          <cell r="A2350" t="str">
            <v>DZWF/2002/C/027 - MMBP Project</v>
          </cell>
          <cell r="B2350">
            <v>0</v>
          </cell>
        </row>
        <row r="2351">
          <cell r="A2351" t="str">
            <v>DZWF/2002/C/028 - EEBP Project</v>
          </cell>
          <cell r="B2351">
            <v>0</v>
          </cell>
        </row>
        <row r="2352">
          <cell r="A2352" t="str">
            <v>DZWF/2002/C/029 - JMBP Project</v>
          </cell>
          <cell r="B2352">
            <v>0</v>
          </cell>
        </row>
        <row r="2353">
          <cell r="A2353" t="str">
            <v>DZWF/2002/C/030 - PMBP Project</v>
          </cell>
          <cell r="B2353">
            <v>0</v>
          </cell>
        </row>
        <row r="2354">
          <cell r="A2354" t="str">
            <v>DZWF/2002/C/031 - SHBP Project</v>
          </cell>
          <cell r="B2354">
            <v>0</v>
          </cell>
        </row>
        <row r="2355">
          <cell r="A2355" t="str">
            <v>DZWF/2002/C/032 - Altaview-#1 trans-replace LTC</v>
          </cell>
          <cell r="B2355">
            <v>33304.229999999996</v>
          </cell>
        </row>
        <row r="2356">
          <cell r="A2356" t="str">
            <v>DZWF/2002/C/033 - Centennial-#2 trans-replace LTC</v>
          </cell>
          <cell r="B2356">
            <v>28821.32</v>
          </cell>
        </row>
        <row r="2357">
          <cell r="A2357" t="str">
            <v>DZWF/2002/C/034 - McClelland-#4 Transformer-replace LTC</v>
          </cell>
          <cell r="B2357">
            <v>33764.579999999994</v>
          </cell>
        </row>
        <row r="2358">
          <cell r="A2358" t="str">
            <v>DZWF/2002/C/035 - SL Downtown UG Sta: Transfer Switch Cntl</v>
          </cell>
          <cell r="B2358">
            <v>88205.260000000009</v>
          </cell>
        </row>
        <row r="2359">
          <cell r="A2359" t="str">
            <v>DZWF/2002/C/036 - Rose Park #2 Incr Cap Conv 4.16 to 12.5</v>
          </cell>
          <cell r="B2359">
            <v>1166107.57</v>
          </cell>
        </row>
        <row r="2360">
          <cell r="A2360" t="str">
            <v>DZWF/2002/C/037 - East Bench Convert to 138kV</v>
          </cell>
          <cell r="B2360">
            <v>4550511.07</v>
          </cell>
        </row>
        <row r="2361">
          <cell r="A2361" t="str">
            <v>DZWF/2002/C/038 - Clinton Add 2nd 138-12.5kV Transformer</v>
          </cell>
          <cell r="B2361">
            <v>2842261.9899999998</v>
          </cell>
        </row>
        <row r="2362">
          <cell r="A2362" t="str">
            <v>DZWF/2002/C/039 - Box Elder Increase Capacity To 14MVA</v>
          </cell>
          <cell r="B2362">
            <v>678006.09</v>
          </cell>
        </row>
        <row r="2363">
          <cell r="A2363" t="str">
            <v>DZWF/2002/C/040 - Ninety So.3&amp;4 Incr.345-138kv Trnsf. Cap</v>
          </cell>
          <cell r="B2363">
            <v>1780269.1500000001</v>
          </cell>
        </row>
        <row r="2364">
          <cell r="A2364" t="str">
            <v>DZWF/2002/C/041 - Angel Add 2nd 138-12.5kV Transformer</v>
          </cell>
          <cell r="B2364">
            <v>2280966.27</v>
          </cell>
        </row>
        <row r="2365">
          <cell r="A2365" t="str">
            <v>DZWF/2002/C/042 - Midvalley #1 Rel Ninety So #3 450MVA Trn</v>
          </cell>
          <cell r="B2365">
            <v>50560.22</v>
          </cell>
        </row>
        <row r="2366">
          <cell r="A2366" t="str">
            <v>DZWF/2003/C/001 - Snow Basin Build 46/12.5kV Sub 14MVA</v>
          </cell>
          <cell r="B2366">
            <v>0</v>
          </cell>
        </row>
        <row r="2367">
          <cell r="A2367" t="str">
            <v>DZWF/2003/C/002 - Tremonton New 46-12.5kV Sub 14MVA</v>
          </cell>
          <cell r="B2367">
            <v>0</v>
          </cell>
        </row>
        <row r="2368">
          <cell r="A2368" t="str">
            <v>DZWF/2003/C/003 - Fielding Sub Incr Capacity 2MVA</v>
          </cell>
          <cell r="B2368">
            <v>24787.97</v>
          </cell>
        </row>
        <row r="2369">
          <cell r="A2369" t="str">
            <v>DZWF/2003/C/004 - East Layton Convert to 138kV-6.2MVA</v>
          </cell>
          <cell r="B2369">
            <v>290778.51</v>
          </cell>
        </row>
        <row r="2370">
          <cell r="A2370" t="str">
            <v>DZWF/2003/C/005 - Fruit Heights Incr Cap 8.4MVA-DO NOT USE</v>
          </cell>
          <cell r="B2370">
            <v>0</v>
          </cell>
        </row>
        <row r="2371">
          <cell r="A2371" t="str">
            <v>DZWF/2003/C/006 - Midvalley 345-138 #1 Incr Cap-DO NOT USE</v>
          </cell>
          <cell r="B2371">
            <v>0</v>
          </cell>
        </row>
        <row r="2372">
          <cell r="A2372" t="str">
            <v>DZWF/2003/C/007 - BV Project</v>
          </cell>
          <cell r="B2372">
            <v>0</v>
          </cell>
        </row>
        <row r="2373">
          <cell r="A2373" t="str">
            <v>DZWF/2003/C/008 - BL Project</v>
          </cell>
          <cell r="B2373">
            <v>0</v>
          </cell>
        </row>
        <row r="2374">
          <cell r="A2374" t="str">
            <v>DZWF/2003/C/009 - BML Project</v>
          </cell>
          <cell r="B2374">
            <v>0</v>
          </cell>
        </row>
        <row r="2375">
          <cell r="A2375" t="str">
            <v>DZWF/2003/C/013 - Gadsby Sub: Replace 8 Overdutied Brks</v>
          </cell>
          <cell r="B2375">
            <v>717740.77</v>
          </cell>
        </row>
        <row r="2376">
          <cell r="A2376" t="str">
            <v>DZWF/2003/C/014 - Lone Peak Temporary 138-12.5kV Sub</v>
          </cell>
          <cell r="B2376">
            <v>0</v>
          </cell>
        </row>
        <row r="2377">
          <cell r="A2377" t="str">
            <v>DZWF/2003/C/015 - Transformer Sound Mitigation Pilot</v>
          </cell>
          <cell r="B2377">
            <v>30688.04</v>
          </cell>
        </row>
        <row r="2378">
          <cell r="A2378" t="str">
            <v>DZWF/2003/C/016 - Hog Hollow New SubSite-NOW WESTFIELD SUB</v>
          </cell>
          <cell r="B2378">
            <v>0</v>
          </cell>
        </row>
        <row r="2379">
          <cell r="A2379" t="str">
            <v>DZWF/2003/C/017 - Pioneer Convert to 138kV</v>
          </cell>
          <cell r="B2379">
            <v>107374.66</v>
          </cell>
        </row>
        <row r="2380">
          <cell r="A2380" t="str">
            <v>DZWF/2003/C/018 - So Weber New 139-12.5kV (30MVA)</v>
          </cell>
          <cell r="B2380">
            <v>87018.79</v>
          </cell>
        </row>
        <row r="2381">
          <cell r="A2381" t="str">
            <v>DZWF/2003/C/019 - Plain City Const.138-12.5kV Sub (30MVA)</v>
          </cell>
          <cell r="B2381">
            <v>318572.90999999997</v>
          </cell>
        </row>
        <row r="2382">
          <cell r="A2382" t="str">
            <v>DZWF/2003/C/020 - Cold Water Canyon New 138-12.5kV (30MVA)</v>
          </cell>
          <cell r="B2382">
            <v>738940.17</v>
          </cell>
        </row>
        <row r="2383">
          <cell r="A2383" t="str">
            <v>DZWF/2003/C/021 - Clearfield South New 38/12.5kV 60MVA Sub</v>
          </cell>
          <cell r="B2383">
            <v>91627.1</v>
          </cell>
        </row>
        <row r="2384">
          <cell r="A2384" t="str">
            <v>DZWF/2003/C/022 - Cottonwood #2 Conv XFRMR to 138-12.5kV</v>
          </cell>
          <cell r="B2384">
            <v>35775.370000000003</v>
          </cell>
        </row>
        <row r="2385">
          <cell r="A2385" t="str">
            <v>DZWF/2003/C/023 - 82nd West Sub New 138-SEE DZWF2003C064</v>
          </cell>
          <cell r="B2385">
            <v>0</v>
          </cell>
        </row>
        <row r="2386">
          <cell r="A2386" t="str">
            <v>DZWF/2003/C/024 - Jordan Park Conv to 138kV (16MVA)</v>
          </cell>
          <cell r="B2386">
            <v>127371.46</v>
          </cell>
        </row>
        <row r="2387">
          <cell r="A2387" t="str">
            <v>DZWF/2003/C/025 - Oquirrh #3 2nd 138-12.5kV (30MVA)</v>
          </cell>
          <cell r="B2387">
            <v>880316.22</v>
          </cell>
        </row>
        <row r="2388">
          <cell r="A2388" t="str">
            <v>DZWF/2003/C/026 - Sunrise Sub New 138-12.5kV (30MVA)</v>
          </cell>
          <cell r="B2388">
            <v>111815.74</v>
          </cell>
        </row>
        <row r="2389">
          <cell r="A2389" t="str">
            <v>DZWF/2003/C/027 - South Jordan Sub New 138-12.5kV (30MVA)</v>
          </cell>
          <cell r="B2389">
            <v>155848.95999999999</v>
          </cell>
        </row>
        <row r="2390">
          <cell r="A2390" t="str">
            <v>DZWF/2003/C/028 - Kamas Add Scada</v>
          </cell>
          <cell r="B2390">
            <v>0</v>
          </cell>
        </row>
        <row r="2391">
          <cell r="A2391" t="str">
            <v>DZWF/2003/C/029 - Brighton Add SCADA</v>
          </cell>
          <cell r="B2391">
            <v>0</v>
          </cell>
        </row>
        <row r="2392">
          <cell r="A2392" t="str">
            <v>DZWF/2003/C/030 - Decker Lake #1 138-12.5kV (30MVA)</v>
          </cell>
          <cell r="B2392">
            <v>971087.39</v>
          </cell>
        </row>
        <row r="2393">
          <cell r="A2393" t="str">
            <v>DZWF/2003/C/031 - Summit Park Add SCADA</v>
          </cell>
          <cell r="B2393">
            <v>0</v>
          </cell>
        </row>
        <row r="2394">
          <cell r="A2394" t="str">
            <v>DZWF/2003/C/032 - Oakley Add SCADA</v>
          </cell>
          <cell r="B2394">
            <v>0</v>
          </cell>
        </row>
        <row r="2395">
          <cell r="A2395" t="str">
            <v>DZWF/2003/C/033 - Little Mountain Add SCADA</v>
          </cell>
          <cell r="B2395">
            <v>0</v>
          </cell>
        </row>
        <row r="2396">
          <cell r="A2396" t="str">
            <v>DZWF/2003/C/034 - Twenty Third St. Add SCADA</v>
          </cell>
          <cell r="B2396">
            <v>7754.32</v>
          </cell>
        </row>
        <row r="2397">
          <cell r="A2397" t="str">
            <v>DZWF/2003/C/035 - West Commercial Add SCADA</v>
          </cell>
          <cell r="B2397">
            <v>0</v>
          </cell>
        </row>
        <row r="2398">
          <cell r="A2398" t="str">
            <v>DZWF/2003/C/036 - Fielding Sub Incr Capacity--DO NOT USE</v>
          </cell>
          <cell r="B2398">
            <v>0</v>
          </cell>
        </row>
        <row r="2399">
          <cell r="A2399" t="str">
            <v>DZWF/2003/C/037 - West Ogden inst 2nd XFRMR (30MVA)</v>
          </cell>
          <cell r="B2399">
            <v>9552.64</v>
          </cell>
        </row>
        <row r="2400">
          <cell r="A2400" t="str">
            <v>DZWF/2003/C/038 - Altaview Increase Capacity (9.9MVA)</v>
          </cell>
          <cell r="B2400">
            <v>134868.26</v>
          </cell>
        </row>
        <row r="2401">
          <cell r="A2401" t="str">
            <v>DZWF/2003/C/039 - Uintah Inc Capacity #1 XFRMR (5.5MVA)</v>
          </cell>
          <cell r="B2401">
            <v>8415.32</v>
          </cell>
        </row>
        <row r="2402">
          <cell r="A2402" t="str">
            <v>DZWF/2003/C/040 - Saratoga Convert to 138kV (7.6MVA)</v>
          </cell>
          <cell r="B2402">
            <v>493000.99</v>
          </cell>
        </row>
        <row r="2403">
          <cell r="A2403" t="str">
            <v>DZWF/2003/C/041 - Willowcreek Increase Capacity (2.7MVA)</v>
          </cell>
          <cell r="B2403">
            <v>1204.77</v>
          </cell>
        </row>
        <row r="2404">
          <cell r="A2404" t="str">
            <v>DZWF/2003/C/042 - Westfield Inst New 138-12.5kV &amp; Circuit</v>
          </cell>
          <cell r="B2404">
            <v>70546.34</v>
          </cell>
        </row>
        <row r="2405">
          <cell r="A2405" t="str">
            <v>DZWF/2003/C/043 - Manila Inst New 138-12.5kV Sub</v>
          </cell>
          <cell r="B2405">
            <v>1337662.98</v>
          </cell>
        </row>
        <row r="2406">
          <cell r="A2406" t="str">
            <v>DZWF/2003/C/044 - River Road Sub Increase Capacity (25MVA)</v>
          </cell>
          <cell r="B2406">
            <v>0</v>
          </cell>
        </row>
        <row r="2407">
          <cell r="A2407" t="str">
            <v>DZWF/2003/C/045 - Coleman #4 Incr Cap 139-12.5kV</v>
          </cell>
          <cell r="B2407">
            <v>0</v>
          </cell>
        </row>
        <row r="2408">
          <cell r="A2408" t="str">
            <v>DZWF/2003/C/046 - Vineyard Convert to 138kV (7.6MVA)</v>
          </cell>
          <cell r="B2408">
            <v>6321.22</v>
          </cell>
        </row>
        <row r="2409">
          <cell r="A2409" t="str">
            <v>DZWF/2003/C/047 - Layton Convert to 138kV (15.2MVA)</v>
          </cell>
          <cell r="B2409">
            <v>5055.51</v>
          </cell>
        </row>
        <row r="2410">
          <cell r="A2410" t="str">
            <v>DZWF/2003/C/048 - Farmington Conv to 138kV (4.6MVA)</v>
          </cell>
          <cell r="B2410">
            <v>11245.14</v>
          </cell>
        </row>
        <row r="2411">
          <cell r="A2411" t="str">
            <v>DZWF/2003/C/049 - Warren Inc Cap #1 XFMR (7.6MVA)</v>
          </cell>
          <cell r="B2411">
            <v>472534.31</v>
          </cell>
        </row>
        <row r="2412">
          <cell r="A2412" t="str">
            <v>DZWF/2003/C/050 - Altaview #2 Incr Cap (9.9MVA)-DO NOT USE</v>
          </cell>
          <cell r="B2412">
            <v>0</v>
          </cell>
        </row>
        <row r="2413">
          <cell r="A2413" t="str">
            <v>DZWF/2003/C/051 - Southeast #4 Inst New 138-12.5kV Sub</v>
          </cell>
          <cell r="B2413">
            <v>2271.65</v>
          </cell>
        </row>
        <row r="2414">
          <cell r="A2414" t="str">
            <v>DZWF/2003/C/052 - Jordanelle Sub New 138-12.5kV Sub</v>
          </cell>
          <cell r="B2414">
            <v>0</v>
          </cell>
        </row>
        <row r="2415">
          <cell r="A2415" t="str">
            <v>DZWF/2003/C/053 - South Mountain #2 2nd 138-12.5kV</v>
          </cell>
          <cell r="B2415">
            <v>162.99</v>
          </cell>
        </row>
        <row r="2416">
          <cell r="A2416" t="str">
            <v>DZWF/2003/C/054 - Pine Canyon #2 Inst 138-12.5kV Sub</v>
          </cell>
          <cell r="B2416">
            <v>440.8</v>
          </cell>
        </row>
        <row r="2417">
          <cell r="A2417" t="str">
            <v>DZWF/2003/C/055 - West Valley #1 New 138-12.5kV (30MVA)</v>
          </cell>
          <cell r="B2417">
            <v>8640.27</v>
          </cell>
        </row>
        <row r="2418">
          <cell r="A2418" t="str">
            <v>DZWF/2003/C/056 - Campbell ub Cap Increase Proj (25MVA)</v>
          </cell>
          <cell r="B2418">
            <v>0</v>
          </cell>
        </row>
        <row r="2419">
          <cell r="A2419" t="str">
            <v>DZWF/2003/C/057 - Enterprise Sub Incr Cap (10.6MVA)</v>
          </cell>
          <cell r="B2419">
            <v>0</v>
          </cell>
        </row>
        <row r="2420">
          <cell r="A2420" t="str">
            <v>DZWF/2003/C/058 - Dumas Add 2nd 138-12.5kV (30MVA) Trnsf</v>
          </cell>
          <cell r="B2420">
            <v>258897.66</v>
          </cell>
        </row>
        <row r="2421">
          <cell r="A2421" t="str">
            <v>DZWF/2003/C/059 - Tri-City Sub Add Facilities Geneva Steel</v>
          </cell>
          <cell r="B2421">
            <v>143959.23000000001</v>
          </cell>
        </row>
        <row r="2422">
          <cell r="A2422" t="str">
            <v>DZWF/2003/C/060 - Mantua Substation Increase Capacity</v>
          </cell>
          <cell r="B2422">
            <v>15806.42</v>
          </cell>
        </row>
        <row r="2423">
          <cell r="A2423" t="str">
            <v>DZWF/2003/C/061 - Research #1 Incr Cap 46-12.5kV to 25MVA</v>
          </cell>
          <cell r="B2423">
            <v>238507.9</v>
          </cell>
        </row>
        <row r="2424">
          <cell r="A2424" t="str">
            <v>DZWF/2003/C/062 - Fruit Heights Increase Capacity</v>
          </cell>
          <cell r="B2424">
            <v>995.11</v>
          </cell>
        </row>
        <row r="2425">
          <cell r="A2425" t="str">
            <v>DZWF/2003/C/063 - 70th South #1 New 138-12.5kV 30MVA Sub</v>
          </cell>
          <cell r="B2425">
            <v>0</v>
          </cell>
        </row>
        <row r="2426">
          <cell r="A2426" t="str">
            <v>DZWF/2003/C/064 - Magna New 138-12.5kV 30MVA Sub</v>
          </cell>
          <cell r="B2426">
            <v>156629.32</v>
          </cell>
        </row>
        <row r="2427">
          <cell r="A2427" t="str">
            <v>DZWF/2003/C/065 - Parkway BK 2 New Circuit</v>
          </cell>
          <cell r="B2427">
            <v>34480.01</v>
          </cell>
        </row>
        <row r="2428">
          <cell r="A2428" t="str">
            <v>DZWF/2003/C/066 - Wasatch Front Feeder Analogs Add SCADA</v>
          </cell>
          <cell r="B2428">
            <v>16788.12</v>
          </cell>
        </row>
        <row r="2429">
          <cell r="A2429" t="str">
            <v>DZWF/2003/C/067 - Wasatch Front Add SCADA (Full SCADA)</v>
          </cell>
          <cell r="B2429">
            <v>104527.29</v>
          </cell>
        </row>
        <row r="2430">
          <cell r="A2430" t="str">
            <v>DZWF/2003/C/068 - Quantum Leap UG Connect Data Capture</v>
          </cell>
          <cell r="B2430">
            <v>35644.769999999997</v>
          </cell>
        </row>
        <row r="2431">
          <cell r="A2431" t="str">
            <v>DZWF/2003/C/069 - Quantum Leap UG Connect Data Capture</v>
          </cell>
          <cell r="B2431">
            <v>63147.839999999997</v>
          </cell>
        </row>
        <row r="2432">
          <cell r="A2432" t="str">
            <v>DZWF/2004/C/001 - Elberta Increas Capacity 2.3MVA</v>
          </cell>
          <cell r="B2432">
            <v>0</v>
          </cell>
        </row>
        <row r="2433">
          <cell r="A2433" t="str">
            <v>DZWF/2004/C/002 - Hamilton Fort Inst New 69-12.5kV Sub</v>
          </cell>
          <cell r="B2433">
            <v>0</v>
          </cell>
        </row>
        <row r="2434">
          <cell r="A2434" t="str">
            <v>DZWF/2004/C/004 - Salt Lake to Aspen Replace MW Utah</v>
          </cell>
          <cell r="B2434">
            <v>0</v>
          </cell>
        </row>
        <row r="2435">
          <cell r="A2435" t="str">
            <v>DZWF/2004/C/005 - BL Project</v>
          </cell>
          <cell r="B2435">
            <v>0</v>
          </cell>
        </row>
        <row r="2436">
          <cell r="A2436" t="str">
            <v>DZWF/2004/C/006 - Quantum Leap Deferral FY04</v>
          </cell>
          <cell r="B2436">
            <v>0</v>
          </cell>
        </row>
        <row r="2437">
          <cell r="A2437" t="str">
            <v>DZWF/2005/C/001 - Quantum Leap Deferral FY05</v>
          </cell>
          <cell r="B2437">
            <v>0</v>
          </cell>
        </row>
        <row r="2438">
          <cell r="A2438" t="str">
            <v>DZWF/2005/C/002 - Asset Revitalization Referral</v>
          </cell>
          <cell r="B2438">
            <v>0</v>
          </cell>
        </row>
        <row r="2439">
          <cell r="A2439" t="str">
            <v>DZWW/2004/C/001 - Wallowa Sub Replace Regulator 2.9MVA</v>
          </cell>
          <cell r="B2439">
            <v>0</v>
          </cell>
        </row>
        <row r="2440">
          <cell r="A2440" t="str">
            <v>DZWW/2004/C/002 - Wallowa Install 3-250KVA 7620 Volt Regs</v>
          </cell>
          <cell r="B2440">
            <v>0</v>
          </cell>
        </row>
        <row r="2441">
          <cell r="A2441" t="str">
            <v>DZWW/2004/C/004 - Enterprise Sub Incr Capacity 10.6 MVA</v>
          </cell>
          <cell r="B2441">
            <v>0</v>
          </cell>
        </row>
        <row r="2442">
          <cell r="A2442" t="str">
            <v>DZYA/2002/C/001 - River Road Sub - Incr Capacity (25 MVA)</v>
          </cell>
          <cell r="B2442">
            <v>0</v>
          </cell>
        </row>
        <row r="2443">
          <cell r="A2443" t="str">
            <v>DZYA/2003/C/001 - Walker-Bryan Sub Increase Capacity</v>
          </cell>
          <cell r="B2443">
            <v>0</v>
          </cell>
        </row>
        <row r="2444">
          <cell r="A2444" t="str">
            <v>DZYA/2003/C/003 - Mobile Data Pilot</v>
          </cell>
          <cell r="B2444">
            <v>72590.5</v>
          </cell>
        </row>
        <row r="2445">
          <cell r="A2445" t="str">
            <v>DZYA/2003/C/004 - Naches Sub Separate frm Hydro Facilities</v>
          </cell>
          <cell r="B2445">
            <v>120953.23</v>
          </cell>
        </row>
        <row r="2446">
          <cell r="A2446" t="str">
            <v>DZYA/2004/C/001 - Vintage Valley New 230-115kV Sub</v>
          </cell>
          <cell r="B2446">
            <v>0</v>
          </cell>
        </row>
        <row r="2447">
          <cell r="A2447" t="str">
            <v>DZYA/2004/C/002 - River Rd Sub Increase Capacity 25MVA</v>
          </cell>
          <cell r="B2447">
            <v>0</v>
          </cell>
        </row>
        <row r="2448">
          <cell r="A2448" t="str">
            <v>HLEW/1999/C/002 - cl GOV, EXCITERS, MECH EQUIP-SUPERI</v>
          </cell>
          <cell r="B2448">
            <v>2670.3199999999997</v>
          </cell>
        </row>
        <row r="2449">
          <cell r="A2449" t="str">
            <v>HROG/2000/C/001 - Prospect Wood Penstock Replacement</v>
          </cell>
          <cell r="B2449">
            <v>76284.31</v>
          </cell>
        </row>
        <row r="2450">
          <cell r="A2450" t="str">
            <v>RCMS/1999/C/001 - RCMS CONVERSION ERRORS</v>
          </cell>
          <cell r="B2450">
            <v>929329.61</v>
          </cell>
        </row>
        <row r="2451">
          <cell r="A2451" t="str">
            <v>SHTN/1999/C/099 - HTG PLANT PUMPS, VALVES, &amp; MOTORS</v>
          </cell>
          <cell r="B2451">
            <v>485.52000000000004</v>
          </cell>
        </row>
        <row r="2452">
          <cell r="A2452" t="str">
            <v>SWDK/1999/C/004 - WYODAK - REPLACE T-3629, PLANT MAIN TRAN</v>
          </cell>
          <cell r="B2452">
            <v>1398.03</v>
          </cell>
        </row>
        <row r="2453">
          <cell r="A2453" t="str">
            <v>TALB/1999/C/001 - EPUD Powerline Sub: Inst Ln SW 69kV Ln</v>
          </cell>
          <cell r="B2453">
            <v>0</v>
          </cell>
        </row>
        <row r="2454">
          <cell r="A2454" t="str">
            <v>TALB/2000/C/001 - Oregon-Purchase Spare 242 kV CB</v>
          </cell>
          <cell r="B2454">
            <v>2844.5</v>
          </cell>
        </row>
        <row r="2455">
          <cell r="A2455" t="str">
            <v>TALB/2000/C/002 - Albany Ops: Rbld Spare 230/115kV Xfrmr</v>
          </cell>
          <cell r="B2455">
            <v>528930.28</v>
          </cell>
        </row>
        <row r="2456">
          <cell r="A2456" t="str">
            <v>TAME/2001/C/001 - Olmsted-Orem 46kV: Road Widening</v>
          </cell>
          <cell r="B2456">
            <v>-8768.9400000000023</v>
          </cell>
        </row>
        <row r="2457">
          <cell r="A2457" t="str">
            <v>TAME/2001/C/002 - Hale Sub: Upgrade Breakers</v>
          </cell>
          <cell r="B2457">
            <v>0</v>
          </cell>
        </row>
        <row r="2458">
          <cell r="A2458" t="str">
            <v>TAME/2001/C/003 - Highland Sub: CB45 New Relays</v>
          </cell>
          <cell r="B2458">
            <v>0</v>
          </cell>
        </row>
        <row r="2459">
          <cell r="A2459" t="str">
            <v>TAME/2001/C/004 - 90TH SOUTH: HALE 138KV TAP TO DUMAS</v>
          </cell>
          <cell r="B2459">
            <v>-3392.65</v>
          </cell>
        </row>
        <row r="2460">
          <cell r="A2460" t="str">
            <v>TBEN/2000/C/002 - Bend-Pilot Butte 69/115kV: Relocate Str</v>
          </cell>
          <cell r="B2460">
            <v>2961.21</v>
          </cell>
        </row>
        <row r="2461">
          <cell r="A2461" t="str">
            <v>TCAM/1999/C/002 - DOG CREEK SUB-INSTL SYNCHRONISM CHECK RE</v>
          </cell>
          <cell r="B2461">
            <v>-0.28999999999999998</v>
          </cell>
        </row>
        <row r="2462">
          <cell r="A2462" t="str">
            <v>TCAM/2000/C/002 - ALTURAS SUB: Upgrade facilities</v>
          </cell>
          <cell r="B2462">
            <v>5899.02</v>
          </cell>
        </row>
        <row r="2463">
          <cell r="A2463" t="str">
            <v>TCAS/2000/C/001 - Wyoming Wind River Service Meter Study</v>
          </cell>
          <cell r="B2463">
            <v>14016.41</v>
          </cell>
        </row>
        <row r="2464">
          <cell r="A2464" t="str">
            <v>TCAS/2002/C/001 - Dave Johnston - Replace CB 2H18</v>
          </cell>
          <cell r="B2464">
            <v>155.63999999999999</v>
          </cell>
        </row>
        <row r="2465">
          <cell r="A2465" t="str">
            <v>TCED/2000/C/001 - Milford-rep. 3 F1 reclosers</v>
          </cell>
          <cell r="B2465">
            <v>1683.5900000000001</v>
          </cell>
        </row>
        <row r="2466">
          <cell r="A2466" t="str">
            <v>TCED/2000/C/002 - West Cedar - repl. CBR1 Relay, SCADA</v>
          </cell>
          <cell r="B2466">
            <v>0</v>
          </cell>
        </row>
        <row r="2467">
          <cell r="A2467" t="str">
            <v>TCED/2000/C/003 - Cameron Sub - Replace battery and charge</v>
          </cell>
          <cell r="B2467">
            <v>22654.33</v>
          </cell>
        </row>
        <row r="2468">
          <cell r="A2468" t="str">
            <v>TCED/2000/C/004 - Parowan Valley Sub: Replc Reactor CBR1</v>
          </cell>
          <cell r="B2468">
            <v>94906.84</v>
          </cell>
        </row>
        <row r="2469">
          <cell r="A2469" t="str">
            <v>TCED/2001/C/001 - Milford Sub: Replace Failed Breaker CB13</v>
          </cell>
          <cell r="B2469">
            <v>10170.779999999999</v>
          </cell>
        </row>
        <row r="2470">
          <cell r="A2470" t="str">
            <v>TCOD/2000/C/003 - Hilltop:  Add Tagging Relays</v>
          </cell>
          <cell r="B2470">
            <v>36453.379999999997</v>
          </cell>
        </row>
        <row r="2471">
          <cell r="A2471" t="str">
            <v>TDOU/2000/C/001 - DJ to Douglas 57 kV line -Replace Str 14</v>
          </cell>
          <cell r="B2471">
            <v>191326.16999999998</v>
          </cell>
        </row>
        <row r="2472">
          <cell r="A2472" t="str">
            <v>TENT/2000/C/001 - Hurricane Sub: Install 2nd 230-69 Xfmr</v>
          </cell>
          <cell r="B2472">
            <v>5870.32</v>
          </cell>
        </row>
        <row r="2473">
          <cell r="A2473" t="str">
            <v>THOO/2001/C/001 - Neal Creek Ln: Replace Switch 3K14</v>
          </cell>
          <cell r="B2473">
            <v>632.43000000000006</v>
          </cell>
        </row>
        <row r="2474">
          <cell r="A2474" t="str">
            <v>TIDM/1999/C/002 - GRACE - ONEIDA 138 KV LINE</v>
          </cell>
          <cell r="B2474">
            <v>24375.75</v>
          </cell>
        </row>
        <row r="2475">
          <cell r="A2475" t="str">
            <v>TIDM/1999/C/003 - TRESURETON - WHEELON 138 KV LINE</v>
          </cell>
          <cell r="B2475">
            <v>3778.62</v>
          </cell>
        </row>
        <row r="2476">
          <cell r="A2476" t="str">
            <v>TIDM/1999/C/005 - LUND - LAVA 46 KV LINE # 37 STORM DAMAGE</v>
          </cell>
          <cell r="B2476">
            <v>5047.47</v>
          </cell>
        </row>
        <row r="2477">
          <cell r="A2477" t="str">
            <v>TIDM/1999/C/006 - MUD LAKE - ANDERSON 69 KV LINE  #629</v>
          </cell>
          <cell r="B2477">
            <v>2093.67</v>
          </cell>
        </row>
        <row r="2478">
          <cell r="A2478" t="str">
            <v>TIDM/2001/C/005 - Monsanto Sub: Replace Metering</v>
          </cell>
          <cell r="B2478">
            <v>46235.360000000001</v>
          </cell>
        </row>
        <row r="2479">
          <cell r="A2479" t="str">
            <v>TJBM/2001/C/001 - Monument Phase Shifter SW Wyo Ld Growth</v>
          </cell>
          <cell r="B2479">
            <v>405.46</v>
          </cell>
        </row>
        <row r="2480">
          <cell r="A2480" t="str">
            <v>TJOR/2000/C/002 - Micron: Build 345-138kV Sub &amp; 138kV Line</v>
          </cell>
          <cell r="B2480">
            <v>22931.500000000015</v>
          </cell>
        </row>
        <row r="2481">
          <cell r="A2481" t="str">
            <v>TJOR/2001/C/001 - Fairchild SwRack-Inst 138kV Mtr Operator</v>
          </cell>
          <cell r="B2481">
            <v>1651.72</v>
          </cell>
        </row>
        <row r="2482">
          <cell r="A2482" t="str">
            <v>TJOR/2001/C/002 - Taylorsville-Kearns 46kV Line Rebuild</v>
          </cell>
          <cell r="B2482">
            <v>1410.5</v>
          </cell>
        </row>
        <row r="2483">
          <cell r="A2483" t="str">
            <v>TJOR/2001/C/003 - Oquirrh Sub: 345-138 kV Sub. 450 MVA</v>
          </cell>
          <cell r="B2483">
            <v>0</v>
          </cell>
        </row>
        <row r="2484">
          <cell r="A2484" t="str">
            <v>TJOR/2001/C/004 - DCP00819: CHP 8800 S 1300 E 10-21-00</v>
          </cell>
          <cell r="B2484">
            <v>348.46999999999935</v>
          </cell>
        </row>
        <row r="2485">
          <cell r="A2485" t="str">
            <v>TKLA/1999/C/002 - Line 9 Switches Upgrade 3L81 &amp; 3L83</v>
          </cell>
          <cell r="B2485">
            <v>217.43</v>
          </cell>
        </row>
        <row r="2486">
          <cell r="A2486" t="str">
            <v>TKLA/2000/C/004 - Alturas - Mile Hi: Capacitors</v>
          </cell>
          <cell r="B2486">
            <v>3642.09</v>
          </cell>
        </row>
        <row r="2487">
          <cell r="A2487" t="str">
            <v>TMAD/2000/C/000 - Culver - repl 5 xmssion poles for recon?</v>
          </cell>
          <cell r="B2487">
            <v>85900.75</v>
          </cell>
        </row>
        <row r="2488">
          <cell r="A2488" t="str">
            <v>TMET/2000/C/001 - Utah - Purchase Spare 46-7.2kV Xfmrs</v>
          </cell>
          <cell r="B2488">
            <v>131144.72</v>
          </cell>
        </row>
        <row r="2489">
          <cell r="A2489" t="str">
            <v>TMET/2000/C/003 - Terminal-Geneva 138kV line #1 to #194</v>
          </cell>
          <cell r="B2489">
            <v>135613.37</v>
          </cell>
        </row>
        <row r="2490">
          <cell r="A2490" t="str">
            <v>TMET/2000/C/004 - GADSBY-SOUTHEAST #2 46KV LN STR. REPLACE</v>
          </cell>
          <cell r="B2490">
            <v>194850.13</v>
          </cell>
        </row>
        <row r="2491">
          <cell r="A2491" t="str">
            <v>TMET/2001/C/001 - VA Medical Center: 46kV Tap UG Line</v>
          </cell>
          <cell r="B2491">
            <v>-199503.13</v>
          </cell>
        </row>
        <row r="2492">
          <cell r="A2492" t="str">
            <v>TMET/2001/C/002 - Midvalley-Morton Court: Build 138kV Line</v>
          </cell>
          <cell r="B2492">
            <v>0</v>
          </cell>
        </row>
        <row r="2493">
          <cell r="A2493" t="str">
            <v>TMET/2001/C/003 - Salt Lake Landfill 138kV Ln Relocations</v>
          </cell>
          <cell r="B2493">
            <v>29944.709999999992</v>
          </cell>
        </row>
        <row r="2494">
          <cell r="A2494" t="str">
            <v>TMOA/2000/C/001 - Moab 138 - repl CB111</v>
          </cell>
          <cell r="B2494">
            <v>0</v>
          </cell>
        </row>
        <row r="2495">
          <cell r="A2495" t="str">
            <v>TMOA/2001/C/001 - Helper-Moab 138kV:Repl HS, G, &amp; L4 Arms</v>
          </cell>
          <cell r="B2495">
            <v>81176.73000000001</v>
          </cell>
        </row>
        <row r="2496">
          <cell r="A2496" t="str">
            <v>TOGD/1999/C/110 - Parrish-South Weber: Rebld 46 kV Ln</v>
          </cell>
          <cell r="B2496">
            <v>49140.049999999996</v>
          </cell>
        </row>
        <row r="2497">
          <cell r="A2497" t="str">
            <v>TOGD/1999/C/114 - Riverdale-Weber: Rebuild 46kV Line</v>
          </cell>
          <cell r="B2497">
            <v>4515.0899999999992</v>
          </cell>
        </row>
        <row r="2498">
          <cell r="A2498" t="str">
            <v>TOGD/1999/C/123 - El Monte-No Ogden Tap: Rebld 46kV</v>
          </cell>
          <cell r="B2498">
            <v>806539.11</v>
          </cell>
        </row>
        <row r="2499">
          <cell r="A2499" t="str">
            <v>TOGD/1999/C/125 - El Monte Sub: Replace Battery Charger</v>
          </cell>
          <cell r="B2499">
            <v>5376.1100000000006</v>
          </cell>
        </row>
        <row r="2500">
          <cell r="A2500" t="str">
            <v>TOGD/2001/C/001 - IHC HOSPITAL 46 KV TAP (POLE &amp; SWITCH)</v>
          </cell>
          <cell r="B2500">
            <v>72922.63</v>
          </cell>
        </row>
        <row r="2501">
          <cell r="A2501" t="str">
            <v>TOGD/2001/C/002 - Lincoln-OUR &amp; D Relocation Ogden City</v>
          </cell>
          <cell r="B2501">
            <v>126930.67</v>
          </cell>
        </row>
        <row r="2502">
          <cell r="A2502" t="str">
            <v>TORM/1999/C/001 - TRANS. SUB FACILITIES - DETERIORATED FAC</v>
          </cell>
          <cell r="B2502">
            <v>85744.35</v>
          </cell>
        </row>
        <row r="2503">
          <cell r="A2503" t="str">
            <v>TORM/1999/C/002 - LEMOLO #2 HYDRO-INSTALL LINE CURRENT DIF</v>
          </cell>
          <cell r="B2503">
            <v>316.64000000000004</v>
          </cell>
        </row>
        <row r="2504">
          <cell r="A2504" t="str">
            <v>TORM/1999/C/003 - CAVE JUNCTION - UPGRADE FEEDER PROTECTIO</v>
          </cell>
          <cell r="B2504">
            <v>389.49</v>
          </cell>
        </row>
        <row r="2505">
          <cell r="A2505" t="str">
            <v>TORM/1999/C/005 - PORTLAND_LIGHT RAIL AIRPORT EXTENSION -</v>
          </cell>
          <cell r="B2505">
            <v>8552.7300000000068</v>
          </cell>
        </row>
        <row r="2506">
          <cell r="A2506" t="str">
            <v>TORM/1999/C/006 - HELPER SUB: INS SCADA METERING</v>
          </cell>
          <cell r="B2506">
            <v>53429.119999999995</v>
          </cell>
        </row>
        <row r="2507">
          <cell r="A2507" t="str">
            <v>TORM/1999/C/007 - MINERAL PRODUCTS: REMOVE CB43 AND REPL C</v>
          </cell>
          <cell r="B2507">
            <v>144099.85</v>
          </cell>
        </row>
        <row r="2508">
          <cell r="A2508" t="str">
            <v>TORM/1999/C/008 - TRANS. SUB FACILITIES - SERVICE IMPROVEM</v>
          </cell>
          <cell r="B2508">
            <v>43244.479999999996</v>
          </cell>
        </row>
        <row r="2509">
          <cell r="A2509" t="str">
            <v>TORM/1999/C/009 - TRANSMISSION POLE REPLACEMENT - NON OREG</v>
          </cell>
          <cell r="B2509">
            <v>5860.17</v>
          </cell>
        </row>
        <row r="2510">
          <cell r="A2510" t="str">
            <v>TORM/1999/C/010 - TROUTDATE SUBSTATION-RUNYAN LINE PROTECT</v>
          </cell>
          <cell r="B2510">
            <v>26468.1</v>
          </cell>
        </row>
        <row r="2511">
          <cell r="A2511" t="str">
            <v>TORM/1999/C/011 - 1999 3/31-4/1 STORM DAMAGE - TRANSMISSIO</v>
          </cell>
          <cell r="B2511">
            <v>1810.75</v>
          </cell>
        </row>
        <row r="2512">
          <cell r="A2512" t="str">
            <v>TORM/1999/C/013 - REPLACE OLD TRANSMISSION INSULATORS</v>
          </cell>
          <cell r="B2512">
            <v>29513.52</v>
          </cell>
        </row>
        <row r="2513">
          <cell r="A2513" t="str">
            <v>TORM/1999/C/016 - CLEARWATER SW STA-REPL LINE RELAYS ON L-</v>
          </cell>
          <cell r="B2513">
            <v>-0.27</v>
          </cell>
        </row>
        <row r="2514">
          <cell r="A2514" t="str">
            <v>TORM/1999/C/017 - CLEARWATER #2-INSTALL LINE CURRENT DIFF</v>
          </cell>
          <cell r="B2514">
            <v>-0.02</v>
          </cell>
        </row>
        <row r="2515">
          <cell r="A2515" t="str">
            <v>TORM/1999/C/022 - HAZELWOOD SUB-REPL RELAYS ON 3M3 &amp; 14</v>
          </cell>
          <cell r="B2515">
            <v>-0.4</v>
          </cell>
        </row>
        <row r="2516">
          <cell r="A2516" t="str">
            <v>TORM/1999/C/023 - TROUTDALE SUB-DRAINAGE IMPROVEMENTS</v>
          </cell>
          <cell r="B2516">
            <v>-1.79</v>
          </cell>
        </row>
        <row r="2517">
          <cell r="A2517" t="str">
            <v>TORM/1999/C/026 - FEBRUARY FLOOD - TRANSMISSION</v>
          </cell>
          <cell r="B2517">
            <v>19.54</v>
          </cell>
        </row>
        <row r="2518">
          <cell r="A2518" t="str">
            <v>TORM/2000/C/007 - Alvey 500 Sub: Replace MW Batteries</v>
          </cell>
          <cell r="B2518">
            <v>24913.8</v>
          </cell>
        </row>
        <row r="2519">
          <cell r="A2519" t="str">
            <v>TPOR/2000/C/001 - Merwin-St. Johns 115kV Rebuild for CPU</v>
          </cell>
          <cell r="B2519">
            <v>6238.38</v>
          </cell>
        </row>
        <row r="2520">
          <cell r="A2520" t="str">
            <v>TPOR/2000/C/002 - Merwin-St. Johns 115kV Relo Str. 5/23</v>
          </cell>
          <cell r="B2520">
            <v>3390.7999999999997</v>
          </cell>
        </row>
        <row r="2521">
          <cell r="A2521" t="str">
            <v>TPOR/2001/C/001 - Troutdale-Knott 115KV Ln: PGE Hemlock Tp</v>
          </cell>
          <cell r="B2521">
            <v>33946.21</v>
          </cell>
        </row>
        <row r="2522">
          <cell r="A2522" t="str">
            <v>TPRC/2000/C/001 - Carbon-Repl Carbon CB42</v>
          </cell>
          <cell r="B2522">
            <v>2859.78</v>
          </cell>
        </row>
        <row r="2523">
          <cell r="A2523" t="str">
            <v>TPRC/2000/C/005 - McFadden-Blackhawk: Bld 10.4 Mi L Proj</v>
          </cell>
          <cell r="B2523">
            <v>4030909.44</v>
          </cell>
        </row>
        <row r="2524">
          <cell r="A2524" t="str">
            <v>TRAW/1999/C/001 - Bairoil Sub: Replace Damaged RTU</v>
          </cell>
          <cell r="B2524">
            <v>1.1100000000000001</v>
          </cell>
        </row>
        <row r="2525">
          <cell r="A2525" t="str">
            <v>TRAW/2000/C/001 - Platte 115: Rplc Stubbed Str</v>
          </cell>
          <cell r="B2525">
            <v>72478.069999999992</v>
          </cell>
        </row>
        <row r="2526">
          <cell r="A2526" t="str">
            <v>TREX/2001/C/001 - Amps Sub: Comm Battery Replacement</v>
          </cell>
          <cell r="B2526">
            <v>16335.09</v>
          </cell>
        </row>
        <row r="2527">
          <cell r="A2527" t="str">
            <v>TREX/2002/C/001 - Scoville: Install Mobile Connection</v>
          </cell>
          <cell r="B2527">
            <v>787.01</v>
          </cell>
        </row>
        <row r="2528">
          <cell r="A2528" t="str">
            <v>TRIC/2000/C/001 - Sigurd Sub: Repl Comm Battery &amp; Charger</v>
          </cell>
          <cell r="B2528">
            <v>24891.360000000001</v>
          </cell>
        </row>
        <row r="2529">
          <cell r="A2529" t="str">
            <v>TRIC/2001/C/001 - Pahvant-Delta 46kV: Replace ABS</v>
          </cell>
          <cell r="B2529">
            <v>0</v>
          </cell>
        </row>
        <row r="2530">
          <cell r="A2530" t="str">
            <v>TROS/1999/C/002 - Line 66 - Reconductoring 5.34 miles</v>
          </cell>
          <cell r="B2530">
            <v>-1.8189894035458565E-12</v>
          </cell>
        </row>
        <row r="2531">
          <cell r="A2531" t="str">
            <v>TROS/1999/C/003 - Garden Vly Relief Project - Line 30 Rebu</v>
          </cell>
          <cell r="B2531">
            <v>69.62</v>
          </cell>
        </row>
        <row r="2532">
          <cell r="A2532" t="str">
            <v>TROS/2000/C/003 - County-Tiller Hwy Phase 4 &amp; 5 - Trans</v>
          </cell>
          <cell r="B2532">
            <v>0</v>
          </cell>
        </row>
        <row r="2533">
          <cell r="A2533" t="str">
            <v>TSMI/2001/C/001 - Smithfield Sub: Replace Cable Trench</v>
          </cell>
          <cell r="B2533">
            <v>855.82999999999993</v>
          </cell>
        </row>
        <row r="2534">
          <cell r="A2534" t="str">
            <v>TSMI/2001/C/002 - Smithfield Sub: Install Recloser 174 I</v>
          </cell>
          <cell r="B2534">
            <v>25541.89</v>
          </cell>
        </row>
        <row r="2535">
          <cell r="A2535" t="str">
            <v>TSUN/2001/C/001 - Litchy Siding Sub: Bld New 230/115KV Sub</v>
          </cell>
          <cell r="B2535">
            <v>1686.48</v>
          </cell>
        </row>
        <row r="2536">
          <cell r="A2536" t="str">
            <v>TTRE/1999/C/001 - WHEELON SUBSTATION ROOF REPAIR</v>
          </cell>
          <cell r="B2536">
            <v>18971.169999999998</v>
          </cell>
        </row>
        <row r="2537">
          <cell r="A2537" t="str">
            <v>TUTM/1999/C/001 - DEVILS SLIDE-WYUTA 46KV LINE</v>
          </cell>
          <cell r="B2537">
            <v>28030.04</v>
          </cell>
        </row>
        <row r="2538">
          <cell r="A2538" t="str">
            <v>TUTM/1999/C/002 - ALTAVIEW-BUTLEERVILLE 46KV TAP TO METRO</v>
          </cell>
          <cell r="B2538">
            <v>51.23</v>
          </cell>
        </row>
        <row r="2539">
          <cell r="A2539" t="str">
            <v>TUTM/1999/C/003 - TERMINAL-GENEVA 138KV LINE</v>
          </cell>
          <cell r="B2539">
            <v>2242.89</v>
          </cell>
        </row>
        <row r="2540">
          <cell r="A2540" t="str">
            <v>TUTM/1999/C/004 - NEBO - JERUSALEM 138KV LINE</v>
          </cell>
          <cell r="B2540">
            <v>6198.99</v>
          </cell>
        </row>
        <row r="2541">
          <cell r="A2541" t="str">
            <v>TUTM/1999/C/005 - DCP REPLACE INSULATORS ON STR 40 AND 42</v>
          </cell>
          <cell r="B2541">
            <v>305.78999999999996</v>
          </cell>
        </row>
        <row r="2542">
          <cell r="A2542" t="str">
            <v>TUTM/1999/C/006 - BEAR RIVER-BLUE CREEK REP. 10 DETERIORAT</v>
          </cell>
          <cell r="B2542">
            <v>117606.79999999999</v>
          </cell>
        </row>
        <row r="2543">
          <cell r="A2543" t="str">
            <v>TUTM/1999/C/007 - KAYWEST SUB INSTALL TRANSMISSION FEED TO</v>
          </cell>
          <cell r="B2543">
            <v>18576.78</v>
          </cell>
        </row>
        <row r="2544">
          <cell r="A2544" t="str">
            <v>TUTM/1999/C/008 - MOAB - PINTO 138KV LINE</v>
          </cell>
          <cell r="B2544">
            <v>2744.7400000000002</v>
          </cell>
        </row>
        <row r="2545">
          <cell r="A2545" t="str">
            <v>TUTM/1999/C/009 - MOAB - UPGRADE CONTROL &amp; RELAYS - 1999</v>
          </cell>
          <cell r="B2545">
            <v>150908.77000000002</v>
          </cell>
        </row>
        <row r="2546">
          <cell r="A2546" t="str">
            <v>TUTM/1999/C/011 - THIRTY_SOUTH-MCCLELLAND 138KV LINE STR.</v>
          </cell>
          <cell r="B2546">
            <v>56077.33</v>
          </cell>
        </row>
        <row r="2547">
          <cell r="A2547" t="str">
            <v>TUTM/1999/C/012 - ASHLEY - CHEVRON RESOURCES 69KV LINE</v>
          </cell>
          <cell r="B2547">
            <v>7907.5099999999993</v>
          </cell>
        </row>
        <row r="2548">
          <cell r="A2548" t="str">
            <v>TUTM/1999/C/013 - ABAJO-ANETH-RED ROCK 69KV LINE</v>
          </cell>
          <cell r="B2548">
            <v>2593.1799999999998</v>
          </cell>
        </row>
        <row r="2549">
          <cell r="A2549" t="str">
            <v>TUTM/1999/C/015 - MOAB - MOAB SALT 69KV LINE</v>
          </cell>
          <cell r="B2549">
            <v>2634.93</v>
          </cell>
        </row>
        <row r="2550">
          <cell r="A2550" t="str">
            <v>TUTM/1999/C/017 - TERMINAL - TOOELE 46KV LINE (SALTAIR REL</v>
          </cell>
          <cell r="B2550">
            <v>210267.26</v>
          </cell>
        </row>
        <row r="2551">
          <cell r="A2551" t="str">
            <v>TUTM/1999/C/018 - COTTONWOOD-SILVERCREEK 138KV LINE WORK @</v>
          </cell>
          <cell r="B2551">
            <v>4725.03</v>
          </cell>
        </row>
        <row r="2552">
          <cell r="A2552" t="str">
            <v>TUTM/1999/C/019 - OGDEN A&amp;B REBUILD FARMINGTON SUB TAPS</v>
          </cell>
          <cell r="B2552">
            <v>318457.76</v>
          </cell>
        </row>
        <row r="2553">
          <cell r="A2553" t="str">
            <v>TUTM/1999/C/021 - SUPERIOR PN FOR RODEWAY INN RELOCATION</v>
          </cell>
          <cell r="B2553">
            <v>17214.349999999999</v>
          </cell>
        </row>
        <row r="2554">
          <cell r="A2554" t="str">
            <v>TUTM/1999/C/026 - DCP COTTONWOOD-VC-MIDVALE 46 KV,REPLACE</v>
          </cell>
          <cell r="B2554">
            <v>1438.76</v>
          </cell>
        </row>
        <row r="2555">
          <cell r="A2555" t="str">
            <v>TUTM/1999/C/027 - MIDVALE-VALLEY CENTER 46KV LINE</v>
          </cell>
          <cell r="B2555">
            <v>3736.73</v>
          </cell>
        </row>
        <row r="2556">
          <cell r="A2556" t="str">
            <v>TUTM/1999/C/029 - HELPER - COLUMBIA #2 46KV LINE</v>
          </cell>
          <cell r="B2556">
            <v>9381.68</v>
          </cell>
        </row>
        <row r="2557">
          <cell r="A2557" t="str">
            <v>TUTM/1999/C/030 - NINETY SOUTH-LARK 46KV LINE</v>
          </cell>
          <cell r="B2557">
            <v>16607.689999999999</v>
          </cell>
        </row>
        <row r="2558">
          <cell r="A2558" t="str">
            <v>TUTM/1999/C/033 - SPANISH FORK - HELPER 46KV LINE</v>
          </cell>
          <cell r="B2558">
            <v>22603.15</v>
          </cell>
        </row>
        <row r="2559">
          <cell r="A2559" t="str">
            <v>TUTM/1999/C/034 - MIDDLETON SUB: INSTALL BYPASS ON CB133</v>
          </cell>
          <cell r="B2559">
            <v>15619.17</v>
          </cell>
        </row>
        <row r="2560">
          <cell r="A2560" t="str">
            <v>TUTM/1999/C/037 - NINETY  SOUTH OQUIRRH 138/46KV DBL CIRCU</v>
          </cell>
          <cell r="B2560">
            <v>30590.959999999999</v>
          </cell>
        </row>
        <row r="2561">
          <cell r="A2561" t="str">
            <v>TUTM/1999/C/038 - NINETY SOUTH-OQUIRRH 138/46KV DBL CIRCUI</v>
          </cell>
          <cell r="B2561">
            <v>4701.6500000000005</v>
          </cell>
        </row>
        <row r="2562">
          <cell r="A2562" t="str">
            <v>TUTM/1999/C/039 - WILLOWRIDGE: INSTALL 46/12.5KV, 14 MVA X</v>
          </cell>
          <cell r="B2562">
            <v>1018965.4700000001</v>
          </cell>
        </row>
        <row r="2563">
          <cell r="A2563" t="str">
            <v>TUTM/1999/C/040 - BEN LOMOND REPLACE 345 KV BATTERY BANK.</v>
          </cell>
          <cell r="B2563">
            <v>19894.91</v>
          </cell>
        </row>
        <row r="2564">
          <cell r="A2564" t="str">
            <v>TUTM/1999/C/041 - MIDDLETON - LAVERKIN 69KV LINE</v>
          </cell>
          <cell r="B2564">
            <v>4791.8999999999996</v>
          </cell>
        </row>
        <row r="2565">
          <cell r="A2565" t="str">
            <v>TUTM/1999/C/042 - NINETY SOUTH-LARK 46KV LINE</v>
          </cell>
          <cell r="B2565">
            <v>2916.58</v>
          </cell>
        </row>
        <row r="2566">
          <cell r="A2566" t="str">
            <v>TUTM/1999/C/043 - HALE-MIDWAY 138KV LINE</v>
          </cell>
          <cell r="B2566">
            <v>1299.1600000000001</v>
          </cell>
        </row>
        <row r="2567">
          <cell r="A2567" t="str">
            <v>TUTM/1999/C/044 - ELMONTE-PLEASANT VIEW 46 KV. REPLACE TOW</v>
          </cell>
          <cell r="B2567">
            <v>13660.22</v>
          </cell>
        </row>
        <row r="2568">
          <cell r="A2568" t="str">
            <v>TUTM/1999/C/045 - TERMINAL: REPLACE 138KV 48V COMM BATTERY</v>
          </cell>
          <cell r="B2568">
            <v>19448.73</v>
          </cell>
        </row>
        <row r="2569">
          <cell r="A2569" t="str">
            <v>TUTM/1999/C/046 - WEBER-MORGAN 46 KV. REPLACE STR#217</v>
          </cell>
          <cell r="B2569">
            <v>13807.61</v>
          </cell>
        </row>
        <row r="2570">
          <cell r="A2570" t="str">
            <v>TUTM/1999/C/047 - NINETY SO.-ALTAVIEW TAP TO SANDY</v>
          </cell>
          <cell r="B2570">
            <v>-9.6499999999999773</v>
          </cell>
        </row>
        <row r="2571">
          <cell r="A2571" t="str">
            <v>TUTM/1999/C/048 - COLEMAN - LAVERKIN 69KV LINE</v>
          </cell>
          <cell r="B2571">
            <v>5186.71</v>
          </cell>
        </row>
        <row r="2572">
          <cell r="A2572" t="str">
            <v>TUTM/1999/C/049 - ELMONTE-GADSBY A/B 46KV LINE REBUILD TO</v>
          </cell>
          <cell r="B2572">
            <v>2339.67</v>
          </cell>
        </row>
        <row r="2573">
          <cell r="A2573" t="str">
            <v>TUTM/1999/C/050 - DEWEYVILLE-BLUECREEK 46 KV. REP. 4 STR'S</v>
          </cell>
          <cell r="B2573">
            <v>10375.91</v>
          </cell>
        </row>
        <row r="2574">
          <cell r="A2574" t="str">
            <v>TUTM/1999/C/052 - DRAPER 46KV TAP TO BINGHAM</v>
          </cell>
          <cell r="B2574">
            <v>-0.02</v>
          </cell>
        </row>
        <row r="2575">
          <cell r="A2575" t="str">
            <v>TUTM/1999/C/055 - OQUIRRH -INSTALL CAP BANK</v>
          </cell>
          <cell r="B2575">
            <v>-895.48</v>
          </cell>
        </row>
        <row r="2576">
          <cell r="A2576" t="str">
            <v>TUTM/1999/C/058 - HELPER SUB-REPLACE (3) PT'S</v>
          </cell>
          <cell r="B2576">
            <v>6699.6900000000005</v>
          </cell>
        </row>
        <row r="2577">
          <cell r="A2577" t="str">
            <v>TUTM/1999/C/059 - HELPER - COLUMBIA # 1 46KV LINE</v>
          </cell>
          <cell r="B2577">
            <v>1711.6</v>
          </cell>
        </row>
        <row r="2578">
          <cell r="A2578" t="str">
            <v>TUTM/1999/C/060 - NINETY SO. SUB-REPLACE VACUUM SW'S</v>
          </cell>
          <cell r="B2578">
            <v>455.83</v>
          </cell>
        </row>
        <row r="2579">
          <cell r="A2579" t="str">
            <v>TUTM/1999/C/061 - Quarry: New distribution &amp; CKT</v>
          </cell>
          <cell r="B2579">
            <v>654.91</v>
          </cell>
        </row>
        <row r="2580">
          <cell r="A2580" t="str">
            <v>TUTM/2001/C/003 - Middleton-Red Cliffs: 138kV Upgrade</v>
          </cell>
          <cell r="B2580">
            <v>10283.91</v>
          </cell>
        </row>
        <row r="2581">
          <cell r="A2581" t="str">
            <v>TUTM/2001/C/007 - Legacy Highway - Line Relocations</v>
          </cell>
          <cell r="B2581">
            <v>20118.240000000002</v>
          </cell>
        </row>
        <row r="2582">
          <cell r="A2582" t="str">
            <v>TUTM/2001/C/150 - BEN LOMOND REACTOR #1 REPLACEMENT</v>
          </cell>
          <cell r="B2582">
            <v>7743.56</v>
          </cell>
        </row>
        <row r="2583">
          <cell r="A2583" t="str">
            <v>TWAL/1999/C/002 - Pasco Sub: Replace Battery Bank &amp; Rack</v>
          </cell>
          <cell r="B2583">
            <v>22324.41</v>
          </cell>
        </row>
        <row r="2584">
          <cell r="A2584" t="str">
            <v>TWAL/1999/C/005 - Columbia Tap: Repl Battery Bank &amp; Rack</v>
          </cell>
          <cell r="B2584">
            <v>2529.3199999999997</v>
          </cell>
        </row>
        <row r="2585">
          <cell r="A2585" t="str">
            <v>TWAL/1999/C/006 - Hurricane Sub: Install LTC Filter, T3249</v>
          </cell>
          <cell r="B2585">
            <v>8186.3499999999995</v>
          </cell>
        </row>
        <row r="2586">
          <cell r="A2586" t="str">
            <v>TWOR/2000/C/001 - Thermop/Hilltop 115kv: Inst Anti-Gallop</v>
          </cell>
          <cell r="B2586">
            <v>0</v>
          </cell>
        </row>
        <row r="2587">
          <cell r="A2587" t="str">
            <v>TWYM/1999/C/001 - MIDWEST SUB: INSTALL DIFFERENTIAL RELAYS</v>
          </cell>
          <cell r="B2587">
            <v>9267.69</v>
          </cell>
        </row>
        <row r="2588">
          <cell r="A2588" t="str">
            <v>TWYM/1999/C/002 - NAUGHTON - INSTALL (3)  230KV PTS ON 230</v>
          </cell>
          <cell r="B2588">
            <v>56933.72</v>
          </cell>
        </row>
        <row r="2589">
          <cell r="A2589" t="str">
            <v>TWYM/1999/C/003 - SAGE SUB - REPLACE ASBESTOS PANELS</v>
          </cell>
          <cell r="B2589">
            <v>399663.15</v>
          </cell>
        </row>
        <row r="2590">
          <cell r="A2590" t="str">
            <v>TWYM/1999/C/004 - RS230-INSTALL DPU RELAYS ON 9H104, 9H165</v>
          </cell>
          <cell r="B2590">
            <v>79636.91</v>
          </cell>
        </row>
        <row r="2591">
          <cell r="A2591" t="str">
            <v>TWYM/1999/C/005 - BLUE RIM - REPLACE BATTERIES &amp; CHARGER</v>
          </cell>
          <cell r="B2591">
            <v>10936.18</v>
          </cell>
        </row>
        <row r="2592">
          <cell r="A2592" t="str">
            <v>TWYM/2001/C/002 - Naughton-Ben Lomond-Carter Crk Ln Reloc</v>
          </cell>
          <cell r="B2592">
            <v>279965.11</v>
          </cell>
        </row>
        <row r="2593">
          <cell r="A2593" t="str">
            <v>TYAK/2000/C/001 - Pomona Hts Sub: Rpl 100AH Battery &amp; Rack</v>
          </cell>
          <cell r="B2593">
            <v>14358.93</v>
          </cell>
        </row>
        <row r="2594">
          <cell r="A2594" t="str">
            <v>TYAK/2001/C/001 - Yakima: Replace System Spare Xfmr</v>
          </cell>
          <cell r="B2594">
            <v>622.52</v>
          </cell>
        </row>
        <row r="2608">
          <cell r="A2608" t="str">
            <v>TOTAL</v>
          </cell>
          <cell r="B2608">
            <v>312228555.87000042</v>
          </cell>
        </row>
      </sheetData>
      <sheetData sheetId="62" refreshError="1"/>
      <sheetData sheetId="63" refreshError="1"/>
      <sheetData sheetId="64" refreshError="1"/>
      <sheetData sheetId="65" refreshError="1"/>
      <sheetData sheetId="6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April"/>
      <sheetName val="May"/>
      <sheetName val="June"/>
      <sheetName val="July"/>
      <sheetName val="August"/>
      <sheetName val="September"/>
      <sheetName val="October"/>
      <sheetName val="November"/>
      <sheetName val="December"/>
      <sheetName val="NF Budget"/>
      <sheetName val="Gen Budget"/>
      <sheetName val="Load Budget"/>
      <sheetName val="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49791.666635720423</v>
          </cell>
          <cell r="E7">
            <v>741127.53348355915</v>
          </cell>
          <cell r="F7">
            <v>514731.84793031693</v>
          </cell>
          <cell r="G7">
            <v>403165.93717720249</v>
          </cell>
          <cell r="H7">
            <v>436331.48300687608</v>
          </cell>
          <cell r="I7">
            <v>163128.53176632486</v>
          </cell>
          <cell r="J7">
            <v>446741.87719334208</v>
          </cell>
          <cell r="K7">
            <v>428266.15645160968</v>
          </cell>
          <cell r="L7">
            <v>405317.42009049811</v>
          </cell>
          <cell r="M7">
            <v>198908.13905781211</v>
          </cell>
          <cell r="N7">
            <v>133847.40720673796</v>
          </cell>
          <cell r="O7">
            <v>194102.33991087074</v>
          </cell>
          <cell r="P7">
            <v>311169.5439708425</v>
          </cell>
          <cell r="Q7">
            <v>395701.38405970769</v>
          </cell>
          <cell r="R7">
            <v>1619502.9752629041</v>
          </cell>
          <cell r="S7">
            <v>1428956.7567956748</v>
          </cell>
          <cell r="T7">
            <v>135325.31227115254</v>
          </cell>
          <cell r="U7">
            <v>1174653.6652992379</v>
          </cell>
          <cell r="V7">
            <v>1336930.7287681701</v>
          </cell>
          <cell r="W7">
            <v>918646.29860074702</v>
          </cell>
          <cell r="X7">
            <v>552059.99506069219</v>
          </cell>
          <cell r="Y7">
            <v>61974.422638157615</v>
          </cell>
          <cell r="Z7">
            <v>82422.505627148683</v>
          </cell>
          <cell r="AA7">
            <v>251601.75561674288</v>
          </cell>
          <cell r="AB7">
            <v>1103835.526535908</v>
          </cell>
          <cell r="AC7">
            <v>94990.789582042926</v>
          </cell>
          <cell r="AD7">
            <v>99543.680252505117</v>
          </cell>
          <cell r="AE7">
            <v>160479.95028319373</v>
          </cell>
          <cell r="AF7">
            <v>289235.79135712283</v>
          </cell>
          <cell r="AG7">
            <v>590540.34410072083</v>
          </cell>
          <cell r="AH7">
            <v>284305.2340064579</v>
          </cell>
          <cell r="AI7">
            <v>215476.54408170935</v>
          </cell>
          <cell r="AJ7">
            <v>651361.12760242983</v>
          </cell>
          <cell r="AK7">
            <v>1745681.5464111476</v>
          </cell>
          <cell r="AL7">
            <v>1517417.6684379906</v>
          </cell>
          <cell r="AM7">
            <v>1230699.2169630446</v>
          </cell>
          <cell r="AN7">
            <v>162474.89650367308</v>
          </cell>
          <cell r="AO7">
            <v>929160.34160936973</v>
          </cell>
          <cell r="AP7">
            <v>964201.32367657928</v>
          </cell>
          <cell r="AQ7">
            <v>1201864.6437468149</v>
          </cell>
          <cell r="AR7">
            <v>1329977.0174585825</v>
          </cell>
          <cell r="AS7">
            <v>617368.67350865505</v>
          </cell>
          <cell r="AT7">
            <v>245893.60578927284</v>
          </cell>
          <cell r="AU7">
            <v>603371.96702606196</v>
          </cell>
          <cell r="AV7">
            <v>261393.11013190763</v>
          </cell>
          <cell r="AW7">
            <v>140354.58353765635</v>
          </cell>
          <cell r="AX7">
            <v>159326.73351510125</v>
          </cell>
          <cell r="AY7">
            <v>7854.2385287730949</v>
          </cell>
          <cell r="AZ7">
            <v>134505.99402856221</v>
          </cell>
          <cell r="BA7">
            <v>186763.32502925579</v>
          </cell>
          <cell r="BB7">
            <v>451632.09535494936</v>
          </cell>
          <cell r="BC7">
            <v>847726.5764437347</v>
          </cell>
          <cell r="BD7">
            <v>269090.77061472513</v>
          </cell>
          <cell r="BE7">
            <v>884690.1461992499</v>
          </cell>
          <cell r="BF7">
            <v>1449608.6243182553</v>
          </cell>
          <cell r="BG7">
            <v>1586105.8770942336</v>
          </cell>
          <cell r="BH7">
            <v>650959.41592785565</v>
          </cell>
          <cell r="BI7">
            <v>184073.93646040419</v>
          </cell>
          <cell r="BJ7">
            <v>72154.599624765862</v>
          </cell>
          <cell r="BK7">
            <v>442943.99290920229</v>
          </cell>
          <cell r="BL7">
            <v>588566.73310033733</v>
          </cell>
          <cell r="BM7">
            <v>718477.81044769473</v>
          </cell>
          <cell r="BN7">
            <v>224553.86391799935</v>
          </cell>
        </row>
        <row r="8">
          <cell r="D8">
            <v>986.50590697026962</v>
          </cell>
          <cell r="E8">
            <v>11388.338588838049</v>
          </cell>
          <cell r="F8">
            <v>7984.960968195307</v>
          </cell>
          <cell r="G8">
            <v>7540.2964374076737</v>
          </cell>
          <cell r="H8">
            <v>7318.3170803716157</v>
          </cell>
          <cell r="I8">
            <v>2506.5810182170881</v>
          </cell>
          <cell r="J8">
            <v>6873.5246593400561</v>
          </cell>
          <cell r="K8">
            <v>6851.6239832582169</v>
          </cell>
          <cell r="L8">
            <v>7077.3240222941158</v>
          </cell>
          <cell r="M8">
            <v>3821.153757174251</v>
          </cell>
          <cell r="N8">
            <v>2413.3735779333674</v>
          </cell>
          <cell r="O8">
            <v>3126.8238272749813</v>
          </cell>
          <cell r="P8">
            <v>4943.2205621905914</v>
          </cell>
          <cell r="Q8">
            <v>7879.0202037092295</v>
          </cell>
          <cell r="R8">
            <v>31037.560222716231</v>
          </cell>
          <cell r="S8">
            <v>25791.375184108958</v>
          </cell>
          <cell r="T8">
            <v>3116.1134912302336</v>
          </cell>
          <cell r="U8">
            <v>22104.103056712185</v>
          </cell>
          <cell r="V8">
            <v>25724.204442334129</v>
          </cell>
          <cell r="W8">
            <v>17834.342087157169</v>
          </cell>
          <cell r="X8">
            <v>11653.236922566291</v>
          </cell>
          <cell r="Y8">
            <v>1328.250294496163</v>
          </cell>
          <cell r="Z8">
            <v>1721.083683409581</v>
          </cell>
          <cell r="AA8">
            <v>5706.2455919513804</v>
          </cell>
          <cell r="AB8">
            <v>21631.609183395485</v>
          </cell>
          <cell r="AC8">
            <v>2023.8112467473907</v>
          </cell>
          <cell r="AD8">
            <v>2688.5762852735961</v>
          </cell>
          <cell r="AE8">
            <v>3961.7517921504991</v>
          </cell>
          <cell r="AF8">
            <v>6760.9107241326956</v>
          </cell>
          <cell r="AG8">
            <v>10161.961549014753</v>
          </cell>
          <cell r="AH8">
            <v>6196.7996494284571</v>
          </cell>
          <cell r="AI8">
            <v>4079.0867599882258</v>
          </cell>
          <cell r="AJ8">
            <v>11982.79861062258</v>
          </cell>
          <cell r="AK8">
            <v>31644.967600134569</v>
          </cell>
          <cell r="AL8">
            <v>26672.484979211298</v>
          </cell>
          <cell r="AM8">
            <v>21711.772435503077</v>
          </cell>
          <cell r="AN8">
            <v>2989.8896145401145</v>
          </cell>
          <cell r="AO8">
            <v>18003.707494021379</v>
          </cell>
          <cell r="AP8">
            <v>16465.710620133181</v>
          </cell>
          <cell r="AQ8">
            <v>22993.459060542671</v>
          </cell>
          <cell r="AR8">
            <v>23751.35629753771</v>
          </cell>
          <cell r="AS8">
            <v>10771.766527765039</v>
          </cell>
          <cell r="AT8">
            <v>4900.5749621153136</v>
          </cell>
          <cell r="AU8">
            <v>12582.01457915834</v>
          </cell>
          <cell r="AV8">
            <v>5669.877320202314</v>
          </cell>
          <cell r="AW8">
            <v>3723.5077729311879</v>
          </cell>
          <cell r="AX8">
            <v>4100.0253655928473</v>
          </cell>
          <cell r="AY8">
            <v>158.73553104331091</v>
          </cell>
          <cell r="AZ8">
            <v>2981.4690940939822</v>
          </cell>
          <cell r="BA8">
            <v>4495.8635702400488</v>
          </cell>
          <cell r="BB8">
            <v>10860.934420634487</v>
          </cell>
          <cell r="BC8">
            <v>20065.554543979761</v>
          </cell>
          <cell r="BD8">
            <v>6281.4428400084034</v>
          </cell>
          <cell r="BE8">
            <v>20067.271669311722</v>
          </cell>
          <cell r="BF8">
            <v>30815.047641959089</v>
          </cell>
          <cell r="BG8">
            <v>31262.626632889071</v>
          </cell>
          <cell r="BH8">
            <v>15279.068594473969</v>
          </cell>
          <cell r="BI8">
            <v>3611.9854613661628</v>
          </cell>
          <cell r="BJ8">
            <v>2024.1794635326407</v>
          </cell>
          <cell r="BK8">
            <v>9312.6883295238094</v>
          </cell>
          <cell r="BL8">
            <v>11503.213752396507</v>
          </cell>
          <cell r="BM8">
            <v>13523.830683823553</v>
          </cell>
          <cell r="BN8">
            <v>6114.087770723504</v>
          </cell>
        </row>
        <row r="9">
          <cell r="D9">
            <v>193506.83647531146</v>
          </cell>
          <cell r="E9">
            <v>1311732.1525024325</v>
          </cell>
          <cell r="F9">
            <v>1538989.4775994488</v>
          </cell>
          <cell r="G9">
            <v>1372722.1927891199</v>
          </cell>
          <cell r="H9">
            <v>1404833.6438232048</v>
          </cell>
          <cell r="I9">
            <v>427875.69681048952</v>
          </cell>
          <cell r="J9">
            <v>1213107.6585508441</v>
          </cell>
          <cell r="K9">
            <v>2054313.6555469795</v>
          </cell>
          <cell r="L9">
            <v>1723338.9704842616</v>
          </cell>
          <cell r="M9">
            <v>2321245.1706291838</v>
          </cell>
          <cell r="N9">
            <v>440416.54478872882</v>
          </cell>
          <cell r="O9">
            <v>1338566.4821303312</v>
          </cell>
          <cell r="P9">
            <v>1804290.7397088981</v>
          </cell>
          <cell r="Q9">
            <v>1812607.5817299127</v>
          </cell>
          <cell r="R9">
            <v>58075.18321711052</v>
          </cell>
          <cell r="S9">
            <v>8474.0132137487617</v>
          </cell>
          <cell r="T9">
            <v>64932.233326203488</v>
          </cell>
          <cell r="U9">
            <v>112887.39412538675</v>
          </cell>
          <cell r="V9">
            <v>81084.320021987282</v>
          </cell>
          <cell r="W9">
            <v>240870.25319656488</v>
          </cell>
          <cell r="X9">
            <v>1037195.7993298579</v>
          </cell>
          <cell r="Y9">
            <v>3045495.382471934</v>
          </cell>
          <cell r="Z9">
            <v>2896370.6081594811</v>
          </cell>
          <cell r="AA9">
            <v>1896290.4372378301</v>
          </cell>
          <cell r="AB9">
            <v>199814.88115972214</v>
          </cell>
          <cell r="AC9">
            <v>514359.69097102719</v>
          </cell>
          <cell r="AD9">
            <v>747159.88267915871</v>
          </cell>
          <cell r="AE9">
            <v>1824246.745544503</v>
          </cell>
          <cell r="AF9">
            <v>1322224.5745413834</v>
          </cell>
          <cell r="AG9">
            <v>1457060.1842999596</v>
          </cell>
          <cell r="AH9">
            <v>1004989.6129349943</v>
          </cell>
          <cell r="AI9">
            <v>167744.95800868145</v>
          </cell>
          <cell r="AJ9">
            <v>806918.07722675055</v>
          </cell>
          <cell r="AK9">
            <v>185777.12859807158</v>
          </cell>
          <cell r="AL9">
            <v>258962.78934600984</v>
          </cell>
          <cell r="AM9">
            <v>296528.97217149142</v>
          </cell>
          <cell r="AN9">
            <v>25670.074648995422</v>
          </cell>
          <cell r="AO9">
            <v>331227.1097151115</v>
          </cell>
          <cell r="AP9">
            <v>761544.52531357645</v>
          </cell>
          <cell r="AQ9">
            <v>281333.3128539942</v>
          </cell>
          <cell r="AR9">
            <v>353236.43484854139</v>
          </cell>
          <cell r="AS9">
            <v>246804.61726877504</v>
          </cell>
          <cell r="AT9">
            <v>343976.6223984558</v>
          </cell>
          <cell r="AU9">
            <v>888973.51638951025</v>
          </cell>
          <cell r="AV9">
            <v>1677421.9367262158</v>
          </cell>
          <cell r="AW9">
            <v>1717713.7464764647</v>
          </cell>
          <cell r="AX9">
            <v>1312651.1780093568</v>
          </cell>
          <cell r="AY9">
            <v>410667.73459873779</v>
          </cell>
          <cell r="AZ9">
            <v>1932364.3055237625</v>
          </cell>
          <cell r="BA9">
            <v>1433952.1913336134</v>
          </cell>
          <cell r="BB9">
            <v>776092.11783070129</v>
          </cell>
          <cell r="BC9">
            <v>100207.79430904334</v>
          </cell>
          <cell r="BD9">
            <v>17915.856404140239</v>
          </cell>
          <cell r="BE9">
            <v>19660.158583601995</v>
          </cell>
          <cell r="BF9">
            <v>26262.390445044079</v>
          </cell>
          <cell r="BG9">
            <v>14874.322230839884</v>
          </cell>
          <cell r="BH9">
            <v>614750.6589401305</v>
          </cell>
          <cell r="BI9">
            <v>737688.46980038355</v>
          </cell>
          <cell r="BJ9">
            <v>540079.69498038746</v>
          </cell>
          <cell r="BK9">
            <v>786579.12754495931</v>
          </cell>
          <cell r="BL9">
            <v>564472.29215594463</v>
          </cell>
          <cell r="BM9">
            <v>601566.04061432404</v>
          </cell>
          <cell r="BN9">
            <v>1103685.8447043821</v>
          </cell>
        </row>
        <row r="10">
          <cell r="D10">
            <v>4300.3284175111712</v>
          </cell>
          <cell r="E10">
            <v>20286.559450196455</v>
          </cell>
          <cell r="F10">
            <v>31458.22141840087</v>
          </cell>
          <cell r="G10">
            <v>30967.878088250662</v>
          </cell>
          <cell r="H10">
            <v>31681.617539768507</v>
          </cell>
          <cell r="I10">
            <v>7238.395085872341</v>
          </cell>
          <cell r="J10">
            <v>20520.661241909635</v>
          </cell>
          <cell r="K10">
            <v>37735.325059452247</v>
          </cell>
          <cell r="L10">
            <v>38023.554329248655</v>
          </cell>
          <cell r="M10">
            <v>53153.583911733898</v>
          </cell>
          <cell r="N10">
            <v>9128.8754576556003</v>
          </cell>
          <cell r="O10">
            <v>28557.219405979646</v>
          </cell>
          <cell r="P10">
            <v>37732.6621374768</v>
          </cell>
          <cell r="Q10">
            <v>40123.761572560812</v>
          </cell>
          <cell r="R10">
            <v>2733.1799595146795</v>
          </cell>
          <cell r="S10">
            <v>415.1769244680998</v>
          </cell>
          <cell r="T10">
            <v>2001.1165816486928</v>
          </cell>
          <cell r="U10">
            <v>3493.5725612688934</v>
          </cell>
          <cell r="V10">
            <v>3571.40773648809</v>
          </cell>
          <cell r="W10">
            <v>8807.591314025367</v>
          </cell>
          <cell r="X10">
            <v>27544.311806568949</v>
          </cell>
          <cell r="Y10">
            <v>75603.274971347448</v>
          </cell>
          <cell r="Z10">
            <v>72149.58694140795</v>
          </cell>
          <cell r="AA10">
            <v>46508.885280541064</v>
          </cell>
          <cell r="AB10">
            <v>7701.0786500979511</v>
          </cell>
          <cell r="AC10">
            <v>14606.174156605652</v>
          </cell>
          <cell r="AD10">
            <v>22917.210076693333</v>
          </cell>
          <cell r="AE10">
            <v>50846.393525518513</v>
          </cell>
          <cell r="AF10">
            <v>38384.577732223639</v>
          </cell>
          <cell r="AG10">
            <v>27590.27964565728</v>
          </cell>
          <cell r="AH10">
            <v>23577.539019907268</v>
          </cell>
          <cell r="AI10">
            <v>5506.6386014331938</v>
          </cell>
          <cell r="AJ10">
            <v>21659.994495410781</v>
          </cell>
          <cell r="AK10">
            <v>3163.9699881773877</v>
          </cell>
          <cell r="AL10">
            <v>3029.1079592571232</v>
          </cell>
          <cell r="AM10">
            <v>8396.778684091174</v>
          </cell>
          <cell r="AN10">
            <v>499.51027163030494</v>
          </cell>
          <cell r="AO10">
            <v>11367.848283967231</v>
          </cell>
          <cell r="AP10">
            <v>15467.568408672187</v>
          </cell>
          <cell r="AQ10">
            <v>8559.9905328181067</v>
          </cell>
          <cell r="AR10">
            <v>10067.092418663588</v>
          </cell>
          <cell r="AS10">
            <v>7452.500355878874</v>
          </cell>
          <cell r="AT10">
            <v>11146.860425701107</v>
          </cell>
          <cell r="AU10">
            <v>30024.982538250082</v>
          </cell>
          <cell r="AV10">
            <v>43791.58987380319</v>
          </cell>
          <cell r="AW10">
            <v>50418.960945934639</v>
          </cell>
          <cell r="AX10">
            <v>39659.606216310975</v>
          </cell>
          <cell r="AY10">
            <v>10012.932898871772</v>
          </cell>
          <cell r="AZ10">
            <v>53785.531033517254</v>
          </cell>
          <cell r="BA10">
            <v>43310.600641154488</v>
          </cell>
          <cell r="BB10">
            <v>22827.947119735109</v>
          </cell>
          <cell r="BC10">
            <v>4585.3416901698929</v>
          </cell>
          <cell r="BD10">
            <v>925.64661655154032</v>
          </cell>
          <cell r="BE10">
            <v>923.86296576338441</v>
          </cell>
          <cell r="BF10">
            <v>757.79852366365412</v>
          </cell>
          <cell r="BG10">
            <v>575.90275823970023</v>
          </cell>
          <cell r="BH10">
            <v>21287.987980056096</v>
          </cell>
          <cell r="BI10">
            <v>18547.447772277159</v>
          </cell>
          <cell r="BJ10">
            <v>17710.890068935347</v>
          </cell>
          <cell r="BK10">
            <v>21222.138121218879</v>
          </cell>
          <cell r="BL10">
            <v>15220.036538053195</v>
          </cell>
          <cell r="BM10">
            <v>16391.069898858299</v>
          </cell>
          <cell r="BN10">
            <v>35317.865372934262</v>
          </cell>
        </row>
        <row r="13">
          <cell r="D13">
            <v>49791.666635720423</v>
          </cell>
          <cell r="E13">
            <v>790919.20011927956</v>
          </cell>
          <cell r="F13">
            <v>1305651.0480495966</v>
          </cell>
          <cell r="G13">
            <v>1708816.985226799</v>
          </cell>
          <cell r="H13">
            <v>2145148.4682336752</v>
          </cell>
          <cell r="I13">
            <v>2308277</v>
          </cell>
          <cell r="J13">
            <v>446741.87719334208</v>
          </cell>
          <cell r="K13">
            <v>875008.03364495176</v>
          </cell>
          <cell r="L13">
            <v>1280325.4537354498</v>
          </cell>
          <cell r="M13">
            <v>1479233.5927932619</v>
          </cell>
          <cell r="N13">
            <v>1613081</v>
          </cell>
          <cell r="O13">
            <v>194102.33991087074</v>
          </cell>
          <cell r="P13">
            <v>505271.88388171326</v>
          </cell>
          <cell r="Q13">
            <v>900973.2679414209</v>
          </cell>
          <cell r="R13">
            <v>2520476.243204325</v>
          </cell>
          <cell r="S13">
            <v>3949433</v>
          </cell>
          <cell r="T13">
            <v>135325.31227115254</v>
          </cell>
          <cell r="U13">
            <v>1309978.9775703906</v>
          </cell>
          <cell r="V13">
            <v>2646909.7063385607</v>
          </cell>
          <cell r="W13">
            <v>3565556.0049393075</v>
          </cell>
          <cell r="X13">
            <v>4117616</v>
          </cell>
          <cell r="Y13">
            <v>61974.422638157615</v>
          </cell>
          <cell r="Z13">
            <v>144396.92826530628</v>
          </cell>
          <cell r="AA13">
            <v>395998.68388204917</v>
          </cell>
          <cell r="AB13">
            <v>1499834.210417957</v>
          </cell>
          <cell r="AC13">
            <v>1594825</v>
          </cell>
          <cell r="AD13">
            <v>99543.680252505117</v>
          </cell>
          <cell r="AE13">
            <v>260023.63053569885</v>
          </cell>
          <cell r="AF13">
            <v>549259.42189282167</v>
          </cell>
          <cell r="AG13">
            <v>1139799.7659935425</v>
          </cell>
          <cell r="AH13">
            <v>1424105</v>
          </cell>
          <cell r="AI13">
            <v>215476.54408170935</v>
          </cell>
          <cell r="AJ13">
            <v>866837.67168413918</v>
          </cell>
          <cell r="AK13">
            <v>2612519.2180952867</v>
          </cell>
          <cell r="AL13">
            <v>4129936.8865332771</v>
          </cell>
          <cell r="AM13">
            <v>5360636.1034963215</v>
          </cell>
          <cell r="AN13">
            <v>5523110.9999999944</v>
          </cell>
          <cell r="AO13">
            <v>929160.34160936973</v>
          </cell>
          <cell r="AP13">
            <v>1893361.6652859491</v>
          </cell>
          <cell r="AQ13">
            <v>3095226.3090327643</v>
          </cell>
          <cell r="AR13">
            <v>4425203.3264913466</v>
          </cell>
          <cell r="AS13">
            <v>5042572</v>
          </cell>
          <cell r="AT13">
            <v>245893.60578927284</v>
          </cell>
          <cell r="AU13">
            <v>849265.57281533477</v>
          </cell>
          <cell r="AV13">
            <v>1110658.6829472424</v>
          </cell>
          <cell r="AW13">
            <v>1251013.2664848987</v>
          </cell>
          <cell r="AX13">
            <v>1410340</v>
          </cell>
          <cell r="AY13">
            <v>7854.2385287730949</v>
          </cell>
          <cell r="AZ13">
            <v>142360.23255733532</v>
          </cell>
          <cell r="BA13">
            <v>329123.55758659111</v>
          </cell>
          <cell r="BB13">
            <v>780755.65294154047</v>
          </cell>
          <cell r="BC13">
            <v>1628482.2293852752</v>
          </cell>
          <cell r="BD13">
            <v>1897573</v>
          </cell>
          <cell r="BE13">
            <v>884690.1461992499</v>
          </cell>
          <cell r="BF13">
            <v>2334298.7705175052</v>
          </cell>
          <cell r="BG13">
            <v>3920404.6476117391</v>
          </cell>
          <cell r="BH13">
            <v>4571364.0635395944</v>
          </cell>
          <cell r="BI13">
            <v>4755438</v>
          </cell>
          <cell r="BJ13">
            <v>72154.599624765862</v>
          </cell>
          <cell r="BK13">
            <v>515098.59253396816</v>
          </cell>
          <cell r="BL13">
            <v>1103665.3256343054</v>
          </cell>
          <cell r="BM13">
            <v>1822143.1360820001</v>
          </cell>
          <cell r="BN13">
            <v>2046697</v>
          </cell>
        </row>
        <row r="14">
          <cell r="D14">
            <v>986.50590697026962</v>
          </cell>
          <cell r="E14">
            <v>12374.844495808318</v>
          </cell>
          <cell r="F14">
            <v>20359.805464003624</v>
          </cell>
          <cell r="G14">
            <v>27900.101901411297</v>
          </cell>
          <cell r="H14">
            <v>35218.41898178291</v>
          </cell>
          <cell r="I14">
            <v>37725</v>
          </cell>
          <cell r="J14">
            <v>6873.5246593400561</v>
          </cell>
          <cell r="K14">
            <v>13725.148642598273</v>
          </cell>
          <cell r="L14">
            <v>20802.47266489239</v>
          </cell>
          <cell r="M14">
            <v>24623.626422066642</v>
          </cell>
          <cell r="N14">
            <v>27037</v>
          </cell>
          <cell r="O14">
            <v>3126.8238272749813</v>
          </cell>
          <cell r="P14">
            <v>8070.0443894655727</v>
          </cell>
          <cell r="Q14">
            <v>15949.064593174802</v>
          </cell>
          <cell r="R14">
            <v>46986.624815891031</v>
          </cell>
          <cell r="S14">
            <v>72778</v>
          </cell>
          <cell r="T14">
            <v>3116.1134912302336</v>
          </cell>
          <cell r="U14">
            <v>25220.216547942418</v>
          </cell>
          <cell r="V14">
            <v>50944.420990276543</v>
          </cell>
          <cell r="W14">
            <v>68778.763077433716</v>
          </cell>
          <cell r="X14">
            <v>80432</v>
          </cell>
          <cell r="Y14">
            <v>1328.250294496163</v>
          </cell>
          <cell r="Z14">
            <v>3049.3339779057442</v>
          </cell>
          <cell r="AA14">
            <v>8755.5795698571237</v>
          </cell>
          <cell r="AB14">
            <v>30387.188753252609</v>
          </cell>
          <cell r="AC14">
            <v>32411</v>
          </cell>
          <cell r="AD14">
            <v>2688.5762852735961</v>
          </cell>
          <cell r="AE14">
            <v>6650.3280774240957</v>
          </cell>
          <cell r="AF14">
            <v>13411.238801556792</v>
          </cell>
          <cell r="AG14">
            <v>23573.200350571547</v>
          </cell>
          <cell r="AH14">
            <v>29770</v>
          </cell>
          <cell r="AI14">
            <v>4079.0867599882258</v>
          </cell>
          <cell r="AJ14">
            <v>16061.885370610806</v>
          </cell>
          <cell r="AK14">
            <v>47706.852970745371</v>
          </cell>
          <cell r="AL14">
            <v>74379.337949956665</v>
          </cell>
          <cell r="AM14">
            <v>96091.110385459746</v>
          </cell>
          <cell r="AN14">
            <v>99080.999999999854</v>
          </cell>
          <cell r="AO14">
            <v>18003.707494021379</v>
          </cell>
          <cell r="AP14">
            <v>34469.418114154556</v>
          </cell>
          <cell r="AQ14">
            <v>57462.877174697227</v>
          </cell>
          <cell r="AR14">
            <v>81214.233472234933</v>
          </cell>
          <cell r="AS14">
            <v>91986</v>
          </cell>
          <cell r="AT14">
            <v>4900.5749621153136</v>
          </cell>
          <cell r="AU14">
            <v>17482.589541273654</v>
          </cell>
          <cell r="AV14">
            <v>23152.466861475968</v>
          </cell>
          <cell r="AW14">
            <v>26875.974634407157</v>
          </cell>
          <cell r="AX14">
            <v>30976</v>
          </cell>
          <cell r="AY14">
            <v>158.73553104331091</v>
          </cell>
          <cell r="AZ14">
            <v>3140.2046251372931</v>
          </cell>
          <cell r="BA14">
            <v>7636.0681953773419</v>
          </cell>
          <cell r="BB14">
            <v>18497.002616011829</v>
          </cell>
          <cell r="BC14">
            <v>38562.557159991586</v>
          </cell>
          <cell r="BD14">
            <v>44844</v>
          </cell>
          <cell r="BE14">
            <v>20067.271669311722</v>
          </cell>
          <cell r="BF14">
            <v>50882.31931127081</v>
          </cell>
          <cell r="BG14">
            <v>82144.945944159874</v>
          </cell>
          <cell r="BH14">
            <v>97424.014538633841</v>
          </cell>
          <cell r="BI14">
            <v>101036</v>
          </cell>
          <cell r="BJ14">
            <v>2024.1794635326407</v>
          </cell>
          <cell r="BK14">
            <v>11336.86779305645</v>
          </cell>
          <cell r="BL14">
            <v>22840.081545452958</v>
          </cell>
          <cell r="BM14">
            <v>36363.91222927651</v>
          </cell>
          <cell r="BN14">
            <v>42478</v>
          </cell>
        </row>
        <row r="15">
          <cell r="D15">
            <v>193506.83647531146</v>
          </cell>
          <cell r="E15">
            <v>1505238.988977744</v>
          </cell>
          <cell r="F15">
            <v>3044228.4665771928</v>
          </cell>
          <cell r="G15">
            <v>4416950.6593663124</v>
          </cell>
          <cell r="H15">
            <v>5821784.303189517</v>
          </cell>
          <cell r="I15">
            <v>6249660.0000000065</v>
          </cell>
          <cell r="J15">
            <v>1213107.6585508441</v>
          </cell>
          <cell r="K15">
            <v>3267421.3140978236</v>
          </cell>
          <cell r="L15">
            <v>4990760.284582085</v>
          </cell>
          <cell r="M15">
            <v>7312005.4552112687</v>
          </cell>
          <cell r="N15">
            <v>7752421.9999999972</v>
          </cell>
          <cell r="O15">
            <v>1338566.4821303312</v>
          </cell>
          <cell r="P15">
            <v>3142857.2218392296</v>
          </cell>
          <cell r="Q15">
            <v>4955464.8035691418</v>
          </cell>
          <cell r="R15">
            <v>5013539.9867862519</v>
          </cell>
          <cell r="S15">
            <v>5022014</v>
          </cell>
          <cell r="T15">
            <v>64932.233326203488</v>
          </cell>
          <cell r="U15">
            <v>177819.62745159023</v>
          </cell>
          <cell r="V15">
            <v>258903.94747357751</v>
          </cell>
          <cell r="W15">
            <v>499774.20067014243</v>
          </cell>
          <cell r="X15">
            <v>1536970</v>
          </cell>
          <cell r="Y15">
            <v>3045495.382471934</v>
          </cell>
          <cell r="Z15">
            <v>5941865.9906314146</v>
          </cell>
          <cell r="AA15">
            <v>7838156.4278692445</v>
          </cell>
          <cell r="AB15">
            <v>8037971.3090289664</v>
          </cell>
          <cell r="AC15">
            <v>8552330.9999999944</v>
          </cell>
          <cell r="AD15">
            <v>747159.88267915871</v>
          </cell>
          <cell r="AE15">
            <v>2571406.6282236618</v>
          </cell>
          <cell r="AF15">
            <v>3893631.2027650452</v>
          </cell>
          <cell r="AG15">
            <v>5350691.3870650046</v>
          </cell>
          <cell r="AH15">
            <v>6355680.9999999991</v>
          </cell>
          <cell r="AI15">
            <v>167744.95800868145</v>
          </cell>
          <cell r="AJ15">
            <v>974663.03523543198</v>
          </cell>
          <cell r="AK15">
            <v>1160440.1638335036</v>
          </cell>
          <cell r="AL15">
            <v>1419402.9531795136</v>
          </cell>
          <cell r="AM15">
            <v>1715931.925351005</v>
          </cell>
          <cell r="AN15">
            <v>1741602</v>
          </cell>
          <cell r="AO15">
            <v>331227.1097151115</v>
          </cell>
          <cell r="AP15">
            <v>1092771.635028688</v>
          </cell>
          <cell r="AQ15">
            <v>1374104.9478826821</v>
          </cell>
          <cell r="AR15">
            <v>1727341.3827312235</v>
          </cell>
          <cell r="AS15">
            <v>1974146</v>
          </cell>
          <cell r="AT15">
            <v>343976.6223984558</v>
          </cell>
          <cell r="AU15">
            <v>1232950.138787966</v>
          </cell>
          <cell r="AV15">
            <v>2910372.0755141815</v>
          </cell>
          <cell r="AW15">
            <v>4628085.8219906464</v>
          </cell>
          <cell r="AX15">
            <v>5940737.0000000037</v>
          </cell>
          <cell r="AY15">
            <v>410667.73459873779</v>
          </cell>
          <cell r="AZ15">
            <v>2343032.0401225002</v>
          </cell>
          <cell r="BA15">
            <v>3776984.2314561135</v>
          </cell>
          <cell r="BB15">
            <v>4553076.3492868152</v>
          </cell>
          <cell r="BC15">
            <v>4653284.1435958585</v>
          </cell>
          <cell r="BD15">
            <v>4671200</v>
          </cell>
          <cell r="BE15">
            <v>19660.158583601995</v>
          </cell>
          <cell r="BF15">
            <v>45922.54902864607</v>
          </cell>
          <cell r="BG15">
            <v>60796.871259485953</v>
          </cell>
          <cell r="BH15">
            <v>675547.53019961645</v>
          </cell>
          <cell r="BI15">
            <v>1413236</v>
          </cell>
          <cell r="BJ15">
            <v>540079.69498038746</v>
          </cell>
          <cell r="BK15">
            <v>1326658.8225253467</v>
          </cell>
          <cell r="BL15">
            <v>1891131.1146812914</v>
          </cell>
          <cell r="BM15">
            <v>2492697.1552956156</v>
          </cell>
          <cell r="BN15">
            <v>3596383</v>
          </cell>
        </row>
        <row r="16">
          <cell r="D16">
            <v>4300.3284175111712</v>
          </cell>
          <cell r="E16">
            <v>24586.887867707628</v>
          </cell>
          <cell r="F16">
            <v>56045.109286108498</v>
          </cell>
          <cell r="G16">
            <v>87012.98737435916</v>
          </cell>
          <cell r="H16">
            <v>118694.60491412767</v>
          </cell>
          <cell r="I16">
            <v>125933</v>
          </cell>
          <cell r="J16">
            <v>20520.661241909635</v>
          </cell>
          <cell r="K16">
            <v>58255.986301361881</v>
          </cell>
          <cell r="L16">
            <v>96279.540630610543</v>
          </cell>
          <cell r="M16">
            <v>149433.12454234445</v>
          </cell>
          <cell r="N16">
            <v>158562</v>
          </cell>
          <cell r="O16">
            <v>28557.219405979646</v>
          </cell>
          <cell r="P16">
            <v>66289.881543456446</v>
          </cell>
          <cell r="Q16">
            <v>106413.64311601725</v>
          </cell>
          <cell r="R16">
            <v>109146.82307553192</v>
          </cell>
          <cell r="S16">
            <v>109562</v>
          </cell>
          <cell r="T16">
            <v>2001.1165816486928</v>
          </cell>
          <cell r="U16">
            <v>5494.6891429175867</v>
          </cell>
          <cell r="V16">
            <v>9066.0968794056771</v>
          </cell>
          <cell r="W16">
            <v>17873.688193431044</v>
          </cell>
          <cell r="X16">
            <v>45418</v>
          </cell>
          <cell r="Y16">
            <v>75603.274971347448</v>
          </cell>
          <cell r="Z16">
            <v>147752.86191275541</v>
          </cell>
          <cell r="AA16">
            <v>194261.74719329647</v>
          </cell>
          <cell r="AB16">
            <v>201962.82584339441</v>
          </cell>
          <cell r="AC16">
            <v>216569</v>
          </cell>
          <cell r="AD16">
            <v>22917.210076693333</v>
          </cell>
          <cell r="AE16">
            <v>73763.60360221185</v>
          </cell>
          <cell r="AF16">
            <v>112148.18133443549</v>
          </cell>
          <cell r="AG16">
            <v>139738.46098009276</v>
          </cell>
          <cell r="AH16">
            <v>163316</v>
          </cell>
          <cell r="AI16">
            <v>5506.6386014331938</v>
          </cell>
          <cell r="AJ16">
            <v>27166.633096843976</v>
          </cell>
          <cell r="AK16">
            <v>30330.603085021365</v>
          </cell>
          <cell r="AL16">
            <v>33359.711044278491</v>
          </cell>
          <cell r="AM16">
            <v>41756.489728369663</v>
          </cell>
          <cell r="AN16">
            <v>42256</v>
          </cell>
          <cell r="AO16">
            <v>11367.848283967231</v>
          </cell>
          <cell r="AP16">
            <v>26835.416692639417</v>
          </cell>
          <cell r="AQ16">
            <v>35395.407225457522</v>
          </cell>
          <cell r="AR16">
            <v>45462.499644121111</v>
          </cell>
          <cell r="AS16">
            <v>52915</v>
          </cell>
          <cell r="AT16">
            <v>11146.860425701107</v>
          </cell>
          <cell r="AU16">
            <v>41171.842963951189</v>
          </cell>
          <cell r="AV16">
            <v>84963.432837754372</v>
          </cell>
          <cell r="AW16">
            <v>135382.39378368901</v>
          </cell>
          <cell r="AX16">
            <v>175042</v>
          </cell>
          <cell r="AY16">
            <v>10012.932898871772</v>
          </cell>
          <cell r="AZ16">
            <v>63798.46393238903</v>
          </cell>
          <cell r="BA16">
            <v>107109.06457354352</v>
          </cell>
          <cell r="BB16">
            <v>129937.01169327863</v>
          </cell>
          <cell r="BC16">
            <v>134522.35338344853</v>
          </cell>
          <cell r="BD16">
            <v>135448</v>
          </cell>
          <cell r="BE16">
            <v>923.86296576338441</v>
          </cell>
          <cell r="BF16">
            <v>1681.6614894270385</v>
          </cell>
          <cell r="BG16">
            <v>2257.564247666739</v>
          </cell>
          <cell r="BH16">
            <v>23545.552227722834</v>
          </cell>
          <cell r="BI16">
            <v>42093</v>
          </cell>
          <cell r="BJ16">
            <v>17710.890068935347</v>
          </cell>
          <cell r="BK16">
            <v>38933.028190154226</v>
          </cell>
          <cell r="BL16">
            <v>54153.064728207421</v>
          </cell>
          <cell r="BM16">
            <v>70544.134627065723</v>
          </cell>
          <cell r="BN16">
            <v>105862</v>
          </cell>
        </row>
        <row r="19">
          <cell r="D19">
            <v>49791.666635720423</v>
          </cell>
          <cell r="E19">
            <v>790919.20011927956</v>
          </cell>
          <cell r="F19">
            <v>1305651.0480495966</v>
          </cell>
          <cell r="G19">
            <v>1708816.985226799</v>
          </cell>
          <cell r="H19">
            <v>2145148.4682336752</v>
          </cell>
          <cell r="I19">
            <v>2308277</v>
          </cell>
          <cell r="J19">
            <v>2755018.877193342</v>
          </cell>
          <cell r="K19">
            <v>3183285.0336449519</v>
          </cell>
          <cell r="L19">
            <v>3588602.4537354498</v>
          </cell>
          <cell r="M19">
            <v>3787510.5927932621</v>
          </cell>
          <cell r="N19">
            <v>3921358</v>
          </cell>
          <cell r="O19">
            <v>4115460.3399108709</v>
          </cell>
          <cell r="P19">
            <v>4426629.8838817133</v>
          </cell>
          <cell r="Q19">
            <v>4822331.2679414209</v>
          </cell>
          <cell r="R19">
            <v>6441834.2432043254</v>
          </cell>
          <cell r="S19">
            <v>7870791</v>
          </cell>
          <cell r="T19">
            <v>8006116.3122711526</v>
          </cell>
          <cell r="U19">
            <v>9180769.9775703903</v>
          </cell>
          <cell r="V19">
            <v>10517700.70633856</v>
          </cell>
          <cell r="W19">
            <v>11436347.004939307</v>
          </cell>
          <cell r="X19">
            <v>11988406.999999998</v>
          </cell>
          <cell r="Y19">
            <v>12050381.422638156</v>
          </cell>
          <cell r="Z19">
            <v>12132803.928265303</v>
          </cell>
          <cell r="AA19">
            <v>12384405.683882046</v>
          </cell>
          <cell r="AB19">
            <v>13488241.210417954</v>
          </cell>
          <cell r="AC19">
            <v>13583231.999999996</v>
          </cell>
          <cell r="AD19">
            <v>13682775.680252502</v>
          </cell>
          <cell r="AE19">
            <v>13843255.630535696</v>
          </cell>
          <cell r="AF19">
            <v>14132491.421892818</v>
          </cell>
          <cell r="AG19">
            <v>14723031.765993539</v>
          </cell>
          <cell r="AH19">
            <v>15007336.999999996</v>
          </cell>
          <cell r="AI19">
            <v>15222813.544081707</v>
          </cell>
          <cell r="AJ19">
            <v>15874174.671684137</v>
          </cell>
          <cell r="AK19">
            <v>17619856.218095284</v>
          </cell>
          <cell r="AL19">
            <v>19137273.886533275</v>
          </cell>
          <cell r="AM19">
            <v>20367973.103496321</v>
          </cell>
          <cell r="AN19">
            <v>20530447.999999993</v>
          </cell>
          <cell r="AO19">
            <v>21459608.341609363</v>
          </cell>
          <cell r="AP19">
            <v>22423809.665285941</v>
          </cell>
          <cell r="AQ19">
            <v>23625674.309032757</v>
          </cell>
          <cell r="AR19">
            <v>24955651.326491341</v>
          </cell>
          <cell r="AS19">
            <v>25573019.999999996</v>
          </cell>
          <cell r="AT19">
            <v>25818913.60578927</v>
          </cell>
          <cell r="AU19">
            <v>26422285.572815333</v>
          </cell>
          <cell r="AV19">
            <v>26683678.682947241</v>
          </cell>
          <cell r="AW19">
            <v>26824033.266484898</v>
          </cell>
          <cell r="AX19">
            <v>26983360</v>
          </cell>
          <cell r="AY19">
            <v>26991214.238528773</v>
          </cell>
          <cell r="AZ19">
            <v>27125720.232557334</v>
          </cell>
          <cell r="BA19">
            <v>27312483.557586588</v>
          </cell>
          <cell r="BB19">
            <v>27764115.652941536</v>
          </cell>
          <cell r="BC19">
            <v>28611842.229385272</v>
          </cell>
          <cell r="BD19">
            <v>28880932.999999996</v>
          </cell>
          <cell r="BE19">
            <v>29765623.146199245</v>
          </cell>
          <cell r="BF19">
            <v>31215231.770517502</v>
          </cell>
          <cell r="BG19">
            <v>32801337.647611737</v>
          </cell>
          <cell r="BH19">
            <v>33452297.063539594</v>
          </cell>
          <cell r="BI19">
            <v>33636371</v>
          </cell>
          <cell r="BJ19">
            <v>33708525.599624768</v>
          </cell>
          <cell r="BK19">
            <v>34151469.592533968</v>
          </cell>
          <cell r="BL19">
            <v>34740036.325634308</v>
          </cell>
          <cell r="BM19">
            <v>35458514.136082001</v>
          </cell>
          <cell r="BN19">
            <v>35683068</v>
          </cell>
        </row>
        <row r="20">
          <cell r="D20">
            <v>986.50590697026962</v>
          </cell>
          <cell r="E20">
            <v>12374.844495808318</v>
          </cell>
          <cell r="F20">
            <v>20359.805464003624</v>
          </cell>
          <cell r="G20">
            <v>27900.101901411297</v>
          </cell>
          <cell r="H20">
            <v>35218.41898178291</v>
          </cell>
          <cell r="I20">
            <v>37725</v>
          </cell>
          <cell r="J20">
            <v>44598.524659340059</v>
          </cell>
          <cell r="K20">
            <v>51450.148642598273</v>
          </cell>
          <cell r="L20">
            <v>58527.47266489239</v>
          </cell>
          <cell r="M20">
            <v>62348.626422066642</v>
          </cell>
          <cell r="N20">
            <v>64762</v>
          </cell>
          <cell r="O20">
            <v>67888.823827274988</v>
          </cell>
          <cell r="P20">
            <v>72832.044389465576</v>
          </cell>
          <cell r="Q20">
            <v>80711.0645931748</v>
          </cell>
          <cell r="R20">
            <v>111748.62481589103</v>
          </cell>
          <cell r="S20">
            <v>137540</v>
          </cell>
          <cell r="T20">
            <v>140656.11349123024</v>
          </cell>
          <cell r="U20">
            <v>162760.21654794243</v>
          </cell>
          <cell r="V20">
            <v>188484.42099027656</v>
          </cell>
          <cell r="W20">
            <v>206318.76307743372</v>
          </cell>
          <cell r="X20">
            <v>217972</v>
          </cell>
          <cell r="Y20">
            <v>219300.25029449616</v>
          </cell>
          <cell r="Z20">
            <v>221021.33397790574</v>
          </cell>
          <cell r="AA20">
            <v>226727.57956985713</v>
          </cell>
          <cell r="AB20">
            <v>248359.18875325262</v>
          </cell>
          <cell r="AC20">
            <v>250383</v>
          </cell>
          <cell r="AD20">
            <v>253071.57628527359</v>
          </cell>
          <cell r="AE20">
            <v>257033.32807742408</v>
          </cell>
          <cell r="AF20">
            <v>263794.23880155676</v>
          </cell>
          <cell r="AG20">
            <v>273956.20035057148</v>
          </cell>
          <cell r="AH20">
            <v>280153</v>
          </cell>
          <cell r="AI20">
            <v>284232.08675998816</v>
          </cell>
          <cell r="AJ20">
            <v>296214.88537061075</v>
          </cell>
          <cell r="AK20">
            <v>327859.8529707453</v>
          </cell>
          <cell r="AL20">
            <v>354532.33794995659</v>
          </cell>
          <cell r="AM20">
            <v>376244.11038545967</v>
          </cell>
          <cell r="AN20">
            <v>379234</v>
          </cell>
          <cell r="AO20">
            <v>397237.70749402116</v>
          </cell>
          <cell r="AP20">
            <v>413703.41811415437</v>
          </cell>
          <cell r="AQ20">
            <v>436696.87717469706</v>
          </cell>
          <cell r="AR20">
            <v>460448.23347223474</v>
          </cell>
          <cell r="AS20">
            <v>471220</v>
          </cell>
          <cell r="AT20">
            <v>476120.57496211509</v>
          </cell>
          <cell r="AU20">
            <v>488702.58954127342</v>
          </cell>
          <cell r="AV20">
            <v>494372.46686147572</v>
          </cell>
          <cell r="AW20">
            <v>498095.97463440691</v>
          </cell>
          <cell r="AX20">
            <v>502196</v>
          </cell>
          <cell r="AY20">
            <v>502354.73553104309</v>
          </cell>
          <cell r="AZ20">
            <v>505336.20462513709</v>
          </cell>
          <cell r="BA20">
            <v>509832.06819537713</v>
          </cell>
          <cell r="BB20">
            <v>520693.0026160116</v>
          </cell>
          <cell r="BC20">
            <v>540758.55715999135</v>
          </cell>
          <cell r="BD20">
            <v>547040</v>
          </cell>
          <cell r="BE20">
            <v>567107.27166931145</v>
          </cell>
          <cell r="BF20">
            <v>597922.31931127049</v>
          </cell>
          <cell r="BG20">
            <v>629184.94594415952</v>
          </cell>
          <cell r="BH20">
            <v>644464.01453863352</v>
          </cell>
          <cell r="BI20">
            <v>648076</v>
          </cell>
          <cell r="BJ20">
            <v>650100.17946353229</v>
          </cell>
          <cell r="BK20">
            <v>659412.86779305607</v>
          </cell>
          <cell r="BL20">
            <v>670916.08154545259</v>
          </cell>
          <cell r="BM20">
            <v>684439.91222927615</v>
          </cell>
          <cell r="BN20">
            <v>690554</v>
          </cell>
        </row>
        <row r="21">
          <cell r="D21">
            <v>193506.83647531146</v>
          </cell>
          <cell r="E21">
            <v>1505238.988977744</v>
          </cell>
          <cell r="F21">
            <v>3044228.4665771928</v>
          </cell>
          <cell r="G21">
            <v>4416950.6593663124</v>
          </cell>
          <cell r="H21">
            <v>5821784.303189517</v>
          </cell>
          <cell r="I21">
            <v>6249660.0000000065</v>
          </cell>
          <cell r="J21">
            <v>7462767.658550851</v>
          </cell>
          <cell r="K21">
            <v>9517081.314097831</v>
          </cell>
          <cell r="L21">
            <v>11240420.284582093</v>
          </cell>
          <cell r="M21">
            <v>13561665.455211278</v>
          </cell>
          <cell r="N21">
            <v>14002082.000000007</v>
          </cell>
          <cell r="O21">
            <v>15340648.482130339</v>
          </cell>
          <cell r="P21">
            <v>17144939.221839238</v>
          </cell>
          <cell r="Q21">
            <v>18957546.803569149</v>
          </cell>
          <cell r="R21">
            <v>19015621.986786261</v>
          </cell>
          <cell r="S21">
            <v>19024096.000000011</v>
          </cell>
          <cell r="T21">
            <v>19089028.233326215</v>
          </cell>
          <cell r="U21">
            <v>19201915.627451602</v>
          </cell>
          <cell r="V21">
            <v>19282999.947473589</v>
          </cell>
          <cell r="W21">
            <v>19523870.200670153</v>
          </cell>
          <cell r="X21">
            <v>20561066.000000011</v>
          </cell>
          <cell r="Y21">
            <v>23606561.382471945</v>
          </cell>
          <cell r="Z21">
            <v>26502931.990631428</v>
          </cell>
          <cell r="AA21">
            <v>28399222.427869257</v>
          </cell>
          <cell r="AB21">
            <v>28599037.309028979</v>
          </cell>
          <cell r="AC21">
            <v>29113397.000000007</v>
          </cell>
          <cell r="AD21">
            <v>29860556.882679164</v>
          </cell>
          <cell r="AE21">
            <v>31684803.628223669</v>
          </cell>
          <cell r="AF21">
            <v>33007028.202765051</v>
          </cell>
          <cell r="AG21">
            <v>34464088.387065008</v>
          </cell>
          <cell r="AH21">
            <v>35469078</v>
          </cell>
          <cell r="AI21">
            <v>35636822.958008684</v>
          </cell>
          <cell r="AJ21">
            <v>36443741.035235435</v>
          </cell>
          <cell r="AK21">
            <v>36629518.163833506</v>
          </cell>
          <cell r="AL21">
            <v>36888480.953179516</v>
          </cell>
          <cell r="AM21">
            <v>37185009.925351009</v>
          </cell>
          <cell r="AN21">
            <v>37210680.000000007</v>
          </cell>
          <cell r="AO21">
            <v>37541907.109715119</v>
          </cell>
          <cell r="AP21">
            <v>38303451.635028698</v>
          </cell>
          <cell r="AQ21">
            <v>38584784.94788269</v>
          </cell>
          <cell r="AR21">
            <v>38938021.382731229</v>
          </cell>
          <cell r="AS21">
            <v>39184826.000000007</v>
          </cell>
          <cell r="AT21">
            <v>39528802.622398466</v>
          </cell>
          <cell r="AU21">
            <v>40417776.138787977</v>
          </cell>
          <cell r="AV21">
            <v>42095198.07551419</v>
          </cell>
          <cell r="AW21">
            <v>43812911.821990654</v>
          </cell>
          <cell r="AX21">
            <v>45125563.000000007</v>
          </cell>
          <cell r="AY21">
            <v>45536230.734598748</v>
          </cell>
          <cell r="AZ21">
            <v>47468595.040122509</v>
          </cell>
          <cell r="BA21">
            <v>48902547.231456123</v>
          </cell>
          <cell r="BB21">
            <v>49678639.349286824</v>
          </cell>
          <cell r="BC21">
            <v>49778847.143595867</v>
          </cell>
          <cell r="BD21">
            <v>49796763.000000007</v>
          </cell>
          <cell r="BE21">
            <v>49816423.158583611</v>
          </cell>
          <cell r="BF21">
            <v>49842685.549028657</v>
          </cell>
          <cell r="BG21">
            <v>49857559.871259496</v>
          </cell>
          <cell r="BH21">
            <v>50472310.530199625</v>
          </cell>
          <cell r="BI21">
            <v>51209999.000000007</v>
          </cell>
          <cell r="BJ21">
            <v>51750078.694980398</v>
          </cell>
          <cell r="BK21">
            <v>52536657.82252536</v>
          </cell>
          <cell r="BL21">
            <v>53101130.114681304</v>
          </cell>
          <cell r="BM21">
            <v>53702696.155295625</v>
          </cell>
          <cell r="BN21">
            <v>54806382.000000007</v>
          </cell>
        </row>
        <row r="22">
          <cell r="D22">
            <v>4300.3284175111712</v>
          </cell>
          <cell r="E22">
            <v>24586.887867707628</v>
          </cell>
          <cell r="F22">
            <v>56045.109286108498</v>
          </cell>
          <cell r="G22">
            <v>87012.98737435916</v>
          </cell>
          <cell r="H22">
            <v>118694.60491412767</v>
          </cell>
          <cell r="I22">
            <v>125933</v>
          </cell>
          <cell r="J22">
            <v>146453.66124190966</v>
          </cell>
          <cell r="K22">
            <v>184188.9863013619</v>
          </cell>
          <cell r="L22">
            <v>222212.54063061054</v>
          </cell>
          <cell r="M22">
            <v>275366.12454234442</v>
          </cell>
          <cell r="N22">
            <v>284495</v>
          </cell>
          <cell r="O22">
            <v>313052.21940597962</v>
          </cell>
          <cell r="P22">
            <v>350784.8815434564</v>
          </cell>
          <cell r="Q22">
            <v>390908.64311601722</v>
          </cell>
          <cell r="R22">
            <v>393641.82307553192</v>
          </cell>
          <cell r="S22">
            <v>394057</v>
          </cell>
          <cell r="T22">
            <v>396058.1165816487</v>
          </cell>
          <cell r="U22">
            <v>399551.68914291757</v>
          </cell>
          <cell r="V22">
            <v>403123.09687940567</v>
          </cell>
          <cell r="W22">
            <v>411930.68819343101</v>
          </cell>
          <cell r="X22">
            <v>439475</v>
          </cell>
          <cell r="Y22">
            <v>515078.27497134742</v>
          </cell>
          <cell r="Z22">
            <v>587227.86191275541</v>
          </cell>
          <cell r="AA22">
            <v>633736.74719329644</v>
          </cell>
          <cell r="AB22">
            <v>641437.82584339438</v>
          </cell>
          <cell r="AC22">
            <v>656044</v>
          </cell>
          <cell r="AD22">
            <v>678961.21007669333</v>
          </cell>
          <cell r="AE22">
            <v>729807.60360221181</v>
          </cell>
          <cell r="AF22">
            <v>768192.18133443547</v>
          </cell>
          <cell r="AG22">
            <v>795782.46098009276</v>
          </cell>
          <cell r="AH22">
            <v>819360</v>
          </cell>
          <cell r="AI22">
            <v>824866.63860143314</v>
          </cell>
          <cell r="AJ22">
            <v>846526.63309684396</v>
          </cell>
          <cell r="AK22">
            <v>849690.60308502137</v>
          </cell>
          <cell r="AL22">
            <v>852719.71104427846</v>
          </cell>
          <cell r="AM22">
            <v>861116.48972836963</v>
          </cell>
          <cell r="AN22">
            <v>861616</v>
          </cell>
          <cell r="AO22">
            <v>872983.84828396712</v>
          </cell>
          <cell r="AP22">
            <v>888451.41669263935</v>
          </cell>
          <cell r="AQ22">
            <v>897011.40722545749</v>
          </cell>
          <cell r="AR22">
            <v>907078.49964412104</v>
          </cell>
          <cell r="AS22">
            <v>914531</v>
          </cell>
          <cell r="AT22">
            <v>925677.86042570102</v>
          </cell>
          <cell r="AU22">
            <v>955702.84296395106</v>
          </cell>
          <cell r="AV22">
            <v>999494.43283775426</v>
          </cell>
          <cell r="AW22">
            <v>1049913.393783689</v>
          </cell>
          <cell r="AX22">
            <v>1089573</v>
          </cell>
          <cell r="AY22">
            <v>1099585.9328988718</v>
          </cell>
          <cell r="AZ22">
            <v>1153371.4639323892</v>
          </cell>
          <cell r="BA22">
            <v>1196682.0645735436</v>
          </cell>
          <cell r="BB22">
            <v>1219510.0116932788</v>
          </cell>
          <cell r="BC22">
            <v>1224095.3533834487</v>
          </cell>
          <cell r="BD22">
            <v>1225021</v>
          </cell>
          <cell r="BE22">
            <v>1225944.8629657635</v>
          </cell>
          <cell r="BF22">
            <v>1226702.6614894271</v>
          </cell>
          <cell r="BG22">
            <v>1227278.5642476669</v>
          </cell>
          <cell r="BH22">
            <v>1248566.5522277229</v>
          </cell>
          <cell r="BI22">
            <v>1267114</v>
          </cell>
          <cell r="BJ22">
            <v>1284824.8900689352</v>
          </cell>
          <cell r="BK22">
            <v>1306047.0281901541</v>
          </cell>
          <cell r="BL22">
            <v>1321267.0647282074</v>
          </cell>
          <cell r="BM22">
            <v>1337658.1346270656</v>
          </cell>
          <cell r="BN22">
            <v>1372976</v>
          </cell>
        </row>
      </sheetData>
      <sheetData sheetId="13"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13168.087472527155</v>
          </cell>
          <cell r="E7">
            <v>95505.174196557244</v>
          </cell>
          <cell r="F7">
            <v>95505.174196557244</v>
          </cell>
          <cell r="G7">
            <v>95505.174196557244</v>
          </cell>
          <cell r="H7">
            <v>95505.174196557244</v>
          </cell>
          <cell r="I7">
            <v>27739.215741241333</v>
          </cell>
          <cell r="J7">
            <v>67766.012241856399</v>
          </cell>
          <cell r="K7">
            <v>95505.249999999724</v>
          </cell>
          <cell r="L7">
            <v>95505.249999999724</v>
          </cell>
          <cell r="M7">
            <v>95505.249999999724</v>
          </cell>
          <cell r="N7">
            <v>27739.237758143088</v>
          </cell>
          <cell r="O7">
            <v>67765.908347313059</v>
          </cell>
          <cell r="P7">
            <v>95505.103577419432</v>
          </cell>
          <cell r="Q7">
            <v>69347.988075266607</v>
          </cell>
          <cell r="R7">
            <v>0</v>
          </cell>
          <cell r="S7">
            <v>0</v>
          </cell>
          <cell r="T7">
            <v>0</v>
          </cell>
          <cell r="U7">
            <v>0</v>
          </cell>
          <cell r="V7">
            <v>0</v>
          </cell>
          <cell r="W7">
            <v>0</v>
          </cell>
          <cell r="X7">
            <v>26078</v>
          </cell>
          <cell r="Y7">
            <v>95270.652941191132</v>
          </cell>
          <cell r="Z7">
            <v>95226.382837595476</v>
          </cell>
          <cell r="AA7">
            <v>95450.773362687789</v>
          </cell>
          <cell r="AB7">
            <v>95505.293490269367</v>
          </cell>
          <cell r="AC7">
            <v>41608.897368254118</v>
          </cell>
          <cell r="AD7">
            <v>53896.362090091068</v>
          </cell>
          <cell r="AE7">
            <v>95505.194584298093</v>
          </cell>
          <cell r="AF7">
            <v>95505.194584298093</v>
          </cell>
          <cell r="AG7">
            <v>95505.194584298093</v>
          </cell>
          <cell r="AH7">
            <v>69348.054157011822</v>
          </cell>
          <cell r="AI7">
            <v>26157.169581411647</v>
          </cell>
          <cell r="AJ7">
            <v>95505.301032111951</v>
          </cell>
          <cell r="AK7">
            <v>95505.301032111951</v>
          </cell>
          <cell r="AL7">
            <v>95505.301032111951</v>
          </cell>
          <cell r="AM7">
            <v>95505.301032111951</v>
          </cell>
          <cell r="AN7">
            <v>13869.626290139993</v>
          </cell>
          <cell r="AO7">
            <v>81635.658747667068</v>
          </cell>
          <cell r="AP7">
            <v>95505.282320428669</v>
          </cell>
          <cell r="AQ7">
            <v>95505.282320428669</v>
          </cell>
          <cell r="AR7">
            <v>95505.282320428669</v>
          </cell>
          <cell r="AS7">
            <v>55478.494291045929</v>
          </cell>
          <cell r="AT7">
            <v>40026.755234044089</v>
          </cell>
          <cell r="AU7">
            <v>95505.204069632178</v>
          </cell>
          <cell r="AV7">
            <v>95505.204069632178</v>
          </cell>
          <cell r="AW7">
            <v>95505.204069632178</v>
          </cell>
          <cell r="AX7">
            <v>82426.63255705843</v>
          </cell>
          <cell r="AY7">
            <v>13077.717732127054</v>
          </cell>
          <cell r="AZ7">
            <v>95505.17646689828</v>
          </cell>
          <cell r="BA7">
            <v>95504.536466519872</v>
          </cell>
          <cell r="BB7">
            <v>95505.17646689828</v>
          </cell>
          <cell r="BC7">
            <v>95505.17646689828</v>
          </cell>
          <cell r="BD7">
            <v>27739.216400655656</v>
          </cell>
          <cell r="BE7">
            <v>67765.97292149342</v>
          </cell>
          <cell r="BF7">
            <v>95505.194584298093</v>
          </cell>
          <cell r="BG7">
            <v>95505.194584298093</v>
          </cell>
          <cell r="BH7">
            <v>95505.194584298093</v>
          </cell>
          <cell r="BI7">
            <v>55478.4433256095</v>
          </cell>
          <cell r="BJ7">
            <v>40026.795871551636</v>
          </cell>
          <cell r="BK7">
            <v>95505.301032111951</v>
          </cell>
          <cell r="BL7">
            <v>95505.301032111951</v>
          </cell>
          <cell r="BM7">
            <v>95505.301032111951</v>
          </cell>
          <cell r="BN7">
            <v>95505.301032111951</v>
          </cell>
        </row>
        <row r="8">
          <cell r="D8">
            <v>13402.518083053817</v>
          </cell>
          <cell r="E8">
            <v>96042.569622772411</v>
          </cell>
          <cell r="F8">
            <v>96042.569622772411</v>
          </cell>
          <cell r="G8">
            <v>96042.569622772411</v>
          </cell>
          <cell r="H8">
            <v>96042.579622741134</v>
          </cell>
          <cell r="I8">
            <v>27681.19342588849</v>
          </cell>
          <cell r="J8">
            <v>68361.309773620538</v>
          </cell>
          <cell r="K8">
            <v>96042.542499850664</v>
          </cell>
          <cell r="L8">
            <v>96042.542499850664</v>
          </cell>
          <cell r="M8">
            <v>96042.422500272354</v>
          </cell>
          <cell r="N8">
            <v>27681.182726405801</v>
          </cell>
          <cell r="O8">
            <v>68361.396052138502</v>
          </cell>
          <cell r="P8">
            <v>96042.593468672931</v>
          </cell>
          <cell r="Q8">
            <v>96042.473469030927</v>
          </cell>
          <cell r="R8">
            <v>96042.583468702753</v>
          </cell>
          <cell r="S8">
            <v>69202.953541454655</v>
          </cell>
          <cell r="T8">
            <v>26839.566575904915</v>
          </cell>
          <cell r="U8">
            <v>96042.535691807745</v>
          </cell>
          <cell r="V8">
            <v>96042.545691772932</v>
          </cell>
          <cell r="W8">
            <v>96042.545691772932</v>
          </cell>
          <cell r="X8">
            <v>95853.806348743339</v>
          </cell>
          <cell r="Y8">
            <v>95366.016547036983</v>
          </cell>
          <cell r="Z8">
            <v>95109.956556308287</v>
          </cell>
          <cell r="AA8">
            <v>69101.547498007159</v>
          </cell>
          <cell r="AB8">
            <v>0</v>
          </cell>
          <cell r="AC8">
            <v>16608.479398648815</v>
          </cell>
          <cell r="AD8">
            <v>37911.569428606686</v>
          </cell>
          <cell r="AE8">
            <v>96042.574552686201</v>
          </cell>
          <cell r="AF8">
            <v>96042.574552686201</v>
          </cell>
          <cell r="AG8">
            <v>96042.574552686201</v>
          </cell>
          <cell r="AH8">
            <v>70145.706913334085</v>
          </cell>
          <cell r="AI8">
            <v>27312.942531577883</v>
          </cell>
          <cell r="AJ8">
            <v>97548.969041603865</v>
          </cell>
          <cell r="AK8">
            <v>97548.959041602939</v>
          </cell>
          <cell r="AL8">
            <v>97548.969041603865</v>
          </cell>
          <cell r="AM8">
            <v>97548.959041602939</v>
          </cell>
          <cell r="AN8">
            <v>14047.20130200486</v>
          </cell>
          <cell r="AO8">
            <v>83501.585212288381</v>
          </cell>
          <cell r="AP8">
            <v>97548.779172866576</v>
          </cell>
          <cell r="AQ8">
            <v>97548.779172866576</v>
          </cell>
          <cell r="AR8">
            <v>97548.769172885106</v>
          </cell>
          <cell r="AS8">
            <v>55419.087269091622</v>
          </cell>
          <cell r="AT8">
            <v>40694.347356059705</v>
          </cell>
          <cell r="AU8">
            <v>96042.23054953941</v>
          </cell>
          <cell r="AV8">
            <v>96041.910550503817</v>
          </cell>
          <cell r="AW8">
            <v>96042.590548454449</v>
          </cell>
          <cell r="AX8">
            <v>82621.920995442866</v>
          </cell>
          <cell r="AY8">
            <v>13412.504582529118</v>
          </cell>
          <cell r="AZ8">
            <v>96040.474787401719</v>
          </cell>
          <cell r="BA8">
            <v>96035.874802978215</v>
          </cell>
          <cell r="BB8">
            <v>96042.504780527757</v>
          </cell>
          <cell r="BC8">
            <v>96042.474780629345</v>
          </cell>
          <cell r="BD8">
            <v>27681.166265936023</v>
          </cell>
          <cell r="BE8">
            <v>68361.297824634748</v>
          </cell>
          <cell r="BF8">
            <v>96042.453564951546</v>
          </cell>
          <cell r="BG8">
            <v>96042.473564868997</v>
          </cell>
          <cell r="BH8">
            <v>96042.443564992835</v>
          </cell>
          <cell r="BI8">
            <v>55362.331480551053</v>
          </cell>
          <cell r="BJ8">
            <v>40680.156264405901</v>
          </cell>
          <cell r="BK8">
            <v>96042.493433768002</v>
          </cell>
          <cell r="BL8">
            <v>96042.393434170488</v>
          </cell>
          <cell r="BM8">
            <v>96042.463433888755</v>
          </cell>
          <cell r="BN8">
            <v>96042.493433768002</v>
          </cell>
        </row>
        <row r="9">
          <cell r="D9">
            <v>1875.650199730992</v>
          </cell>
          <cell r="E9">
            <v>13501.561354557529</v>
          </cell>
          <cell r="F9">
            <v>13501.561354557529</v>
          </cell>
          <cell r="G9">
            <v>13501.561354557529</v>
          </cell>
          <cell r="H9">
            <v>13501.561354557529</v>
          </cell>
          <cell r="I9">
            <v>3900.1043820382156</v>
          </cell>
          <cell r="J9">
            <v>9601.4346756613395</v>
          </cell>
          <cell r="K9">
            <v>13501.530000733097</v>
          </cell>
          <cell r="L9">
            <v>13501.530000733097</v>
          </cell>
          <cell r="M9">
            <v>13501.409997800018</v>
          </cell>
          <cell r="N9">
            <v>3900.0953250717844</v>
          </cell>
          <cell r="O9">
            <v>9601.4075000555586</v>
          </cell>
          <cell r="P9">
            <v>13501.49178641736</v>
          </cell>
          <cell r="Q9">
            <v>9750.1007135271302</v>
          </cell>
          <cell r="R9">
            <v>0</v>
          </cell>
          <cell r="S9">
            <v>0</v>
          </cell>
          <cell r="T9">
            <v>3749.935464140332</v>
          </cell>
          <cell r="U9">
            <v>13496.618732775472</v>
          </cell>
          <cell r="V9">
            <v>13496.648722662419</v>
          </cell>
          <cell r="W9">
            <v>13496.648722662419</v>
          </cell>
          <cell r="X9">
            <v>13290.148357758542</v>
          </cell>
          <cell r="Y9">
            <v>12774.832126071158</v>
          </cell>
          <cell r="Z9">
            <v>12798.269360868193</v>
          </cell>
          <cell r="AA9">
            <v>13288.232500081376</v>
          </cell>
          <cell r="AB9">
            <v>13493.850509241023</v>
          </cell>
          <cell r="AC9">
            <v>5846.815503737459</v>
          </cell>
          <cell r="AD9">
            <v>7650.7016031010371</v>
          </cell>
          <cell r="AE9">
            <v>13501.661667013668</v>
          </cell>
          <cell r="AF9">
            <v>13501.661667013668</v>
          </cell>
          <cell r="AG9">
            <v>13501.661667013668</v>
          </cell>
          <cell r="AH9">
            <v>9750.3133958573671</v>
          </cell>
          <cell r="AI9">
            <v>3751.3256557129439</v>
          </cell>
          <cell r="AJ9">
            <v>13501.652256054464</v>
          </cell>
          <cell r="AK9">
            <v>13501.652256054464</v>
          </cell>
          <cell r="AL9">
            <v>13501.652256054464</v>
          </cell>
          <cell r="AM9">
            <v>13501.652256054464</v>
          </cell>
          <cell r="AN9">
            <v>1950.0653200683093</v>
          </cell>
          <cell r="AO9">
            <v>11551.431584434205</v>
          </cell>
          <cell r="AP9">
            <v>13501.470679043152</v>
          </cell>
          <cell r="AQ9">
            <v>13501.470679043152</v>
          </cell>
          <cell r="AR9">
            <v>13501.470679043152</v>
          </cell>
          <cell r="AS9">
            <v>7800.156378435704</v>
          </cell>
          <cell r="AT9">
            <v>5701.3350063109656</v>
          </cell>
          <cell r="AU9">
            <v>13500.789695616937</v>
          </cell>
          <cell r="AV9">
            <v>9750.2308832407143</v>
          </cell>
          <cell r="AW9">
            <v>0</v>
          </cell>
          <cell r="AX9">
            <v>1875.6444148314131</v>
          </cell>
          <cell r="AY9">
            <v>1852.5222769830516</v>
          </cell>
          <cell r="AZ9">
            <v>13405.900671529973</v>
          </cell>
          <cell r="BA9">
            <v>13359.719119026229</v>
          </cell>
          <cell r="BB9">
            <v>13501.623889495713</v>
          </cell>
          <cell r="BC9">
            <v>13500.543853187701</v>
          </cell>
          <cell r="BD9">
            <v>3872.6901897765597</v>
          </cell>
          <cell r="BE9">
            <v>9599.7741200325654</v>
          </cell>
          <cell r="BF9">
            <v>13501.641795411791</v>
          </cell>
          <cell r="BG9">
            <v>13501.641795411791</v>
          </cell>
          <cell r="BH9">
            <v>13356.687052259707</v>
          </cell>
          <cell r="BI9">
            <v>7800.2552368835295</v>
          </cell>
          <cell r="BJ9">
            <v>5558.3986292121908</v>
          </cell>
          <cell r="BK9">
            <v>13501.658190805978</v>
          </cell>
          <cell r="BL9">
            <v>13501.658190805978</v>
          </cell>
          <cell r="BM9">
            <v>13501.658190805978</v>
          </cell>
          <cell r="BN9">
            <v>13460.626798369101</v>
          </cell>
        </row>
        <row r="10">
          <cell r="D10">
            <v>2190.425655580339</v>
          </cell>
          <cell r="E10">
            <v>15748.139288957933</v>
          </cell>
          <cell r="F10">
            <v>15748.169288213652</v>
          </cell>
          <cell r="G10">
            <v>15748.169288213652</v>
          </cell>
          <cell r="H10">
            <v>15748.169288213652</v>
          </cell>
          <cell r="I10">
            <v>4546.9271908212004</v>
          </cell>
          <cell r="J10">
            <v>11201.285506122618</v>
          </cell>
          <cell r="K10">
            <v>15748.272495025427</v>
          </cell>
          <cell r="L10">
            <v>15748.272495025427</v>
          </cell>
          <cell r="M10">
            <v>15747.212514376739</v>
          </cell>
          <cell r="N10">
            <v>4546.9569894504921</v>
          </cell>
          <cell r="O10">
            <v>11201.388432261741</v>
          </cell>
          <cell r="P10">
            <v>15748.375024887671</v>
          </cell>
          <cell r="Q10">
            <v>15747.395036398288</v>
          </cell>
          <cell r="R10">
            <v>15748.375024887671</v>
          </cell>
          <cell r="S10">
            <v>11367.466481564883</v>
          </cell>
          <cell r="T10">
            <v>4380.8970667144504</v>
          </cell>
          <cell r="U10">
            <v>11367.416702650085</v>
          </cell>
          <cell r="V10">
            <v>0</v>
          </cell>
          <cell r="W10">
            <v>4380.8970667144504</v>
          </cell>
          <cell r="X10">
            <v>15372.789163921143</v>
          </cell>
          <cell r="Y10">
            <v>14371.197248164164</v>
          </cell>
          <cell r="Z10">
            <v>14464.5360825732</v>
          </cell>
          <cell r="AA10">
            <v>15258.090780031516</v>
          </cell>
          <cell r="AB10">
            <v>15713.011587608202</v>
          </cell>
          <cell r="AC10">
            <v>6805.1643016235867</v>
          </cell>
          <cell r="AD10">
            <v>8921.7699657038229</v>
          </cell>
          <cell r="AE10">
            <v>15748.312817668484</v>
          </cell>
          <cell r="AF10">
            <v>15748.312817668484</v>
          </cell>
          <cell r="AG10">
            <v>15748.312817668484</v>
          </cell>
          <cell r="AH10">
            <v>11367.291581291371</v>
          </cell>
          <cell r="AI10">
            <v>4380.8268432808236</v>
          </cell>
          <cell r="AJ10">
            <v>15748.179172630018</v>
          </cell>
          <cell r="AK10">
            <v>15748.169172865486</v>
          </cell>
          <cell r="AL10">
            <v>15748.18917239455</v>
          </cell>
          <cell r="AM10">
            <v>15748.169172865486</v>
          </cell>
          <cell r="AN10">
            <v>2273.4664659640357</v>
          </cell>
          <cell r="AO10">
            <v>13474.887521111325</v>
          </cell>
          <cell r="AP10">
            <v>15748.381794745908</v>
          </cell>
          <cell r="AQ10">
            <v>15748.371794859064</v>
          </cell>
          <cell r="AR10">
            <v>15748.381794745908</v>
          </cell>
          <cell r="AS10">
            <v>9093.9770945383407</v>
          </cell>
          <cell r="AT10">
            <v>6654.3387876859479</v>
          </cell>
          <cell r="AU10">
            <v>15743.599562825701</v>
          </cell>
          <cell r="AV10">
            <v>15747.399487897601</v>
          </cell>
          <cell r="AW10">
            <v>15748.249471137367</v>
          </cell>
          <cell r="AX10">
            <v>13556.412690454143</v>
          </cell>
          <cell r="AY10">
            <v>2105.8416078990149</v>
          </cell>
          <cell r="AZ10">
            <v>11131.951326250013</v>
          </cell>
          <cell r="BA10">
            <v>0</v>
          </cell>
          <cell r="BB10">
            <v>4380.8385253531787</v>
          </cell>
          <cell r="BC10">
            <v>15741.923498041278</v>
          </cell>
          <cell r="BD10">
            <v>4506.4450424566485</v>
          </cell>
          <cell r="BE10">
            <v>11192.008609595448</v>
          </cell>
          <cell r="BF10">
            <v>15748.31290701967</v>
          </cell>
          <cell r="BG10">
            <v>15748.32290687547</v>
          </cell>
          <cell r="BH10">
            <v>15484.406712585664</v>
          </cell>
          <cell r="BI10">
            <v>9093.9488639244646</v>
          </cell>
          <cell r="BJ10">
            <v>6408.5860678674735</v>
          </cell>
          <cell r="BK10">
            <v>15748.255453121606</v>
          </cell>
          <cell r="BL10">
            <v>15748.255453121606</v>
          </cell>
          <cell r="BM10">
            <v>15748.255453121606</v>
          </cell>
          <cell r="BN10">
            <v>15638.647572768312</v>
          </cell>
        </row>
        <row r="11">
          <cell r="D11">
            <v>17934.129032258068</v>
          </cell>
          <cell r="E11">
            <v>125538.90322580612</v>
          </cell>
          <cell r="F11">
            <v>125538.90322580612</v>
          </cell>
          <cell r="G11">
            <v>125538.90322580612</v>
          </cell>
          <cell r="H11">
            <v>125538.90322580612</v>
          </cell>
          <cell r="I11">
            <v>35868.258064516114</v>
          </cell>
          <cell r="J11">
            <v>89670.535714285696</v>
          </cell>
          <cell r="K11">
            <v>125538.75</v>
          </cell>
          <cell r="L11">
            <v>125538.75</v>
          </cell>
          <cell r="M11">
            <v>125538.75</v>
          </cell>
          <cell r="N11">
            <v>35868.214285714283</v>
          </cell>
          <cell r="O11">
            <v>89670.645161290231</v>
          </cell>
          <cell r="P11">
            <v>125538.90322580612</v>
          </cell>
          <cell r="Q11">
            <v>125538.90322580612</v>
          </cell>
          <cell r="R11">
            <v>125538.90322580612</v>
          </cell>
          <cell r="S11">
            <v>89670.645161290231</v>
          </cell>
          <cell r="T11">
            <v>35868.199999999997</v>
          </cell>
          <cell r="U11">
            <v>125538.7</v>
          </cell>
          <cell r="V11">
            <v>125538.7</v>
          </cell>
          <cell r="W11">
            <v>125538.7</v>
          </cell>
          <cell r="X11">
            <v>125538.7</v>
          </cell>
          <cell r="Y11">
            <v>125538.90322580612</v>
          </cell>
          <cell r="Z11">
            <v>125538.90322580612</v>
          </cell>
          <cell r="AA11">
            <v>125538.90322580612</v>
          </cell>
          <cell r="AB11">
            <v>125538.90322580612</v>
          </cell>
          <cell r="AC11">
            <v>53802.387096774233</v>
          </cell>
          <cell r="AD11">
            <v>71736.34718393856</v>
          </cell>
          <cell r="AE11">
            <v>125538.60757189286</v>
          </cell>
          <cell r="AF11">
            <v>125538.60757189286</v>
          </cell>
          <cell r="AG11">
            <v>125538.60757189286</v>
          </cell>
          <cell r="AH11">
            <v>88868.830100383624</v>
          </cell>
          <cell r="AI11">
            <v>35547.334194312498</v>
          </cell>
          <cell r="AJ11">
            <v>124415.66968009334</v>
          </cell>
          <cell r="AK11">
            <v>124415.66968009334</v>
          </cell>
          <cell r="AL11">
            <v>124415.66968009334</v>
          </cell>
          <cell r="AM11">
            <v>124415.66968009334</v>
          </cell>
          <cell r="AN11">
            <v>17789.987085308709</v>
          </cell>
          <cell r="AO11">
            <v>106740.58003934342</v>
          </cell>
          <cell r="AP11">
            <v>124530.67671256742</v>
          </cell>
          <cell r="AQ11">
            <v>124530.67671256742</v>
          </cell>
          <cell r="AR11">
            <v>124530.67671256742</v>
          </cell>
          <cell r="AS11">
            <v>71736.38982295584</v>
          </cell>
          <cell r="AT11">
            <v>53802.400000000103</v>
          </cell>
          <cell r="AU11">
            <v>125538.93333333377</v>
          </cell>
          <cell r="AV11">
            <v>125538.93333333377</v>
          </cell>
          <cell r="AW11">
            <v>125538.93333333377</v>
          </cell>
          <cell r="AX11">
            <v>107604.8</v>
          </cell>
          <cell r="AY11">
            <v>17934.099999999999</v>
          </cell>
          <cell r="AZ11">
            <v>125538.7</v>
          </cell>
          <cell r="BA11">
            <v>125538.7</v>
          </cell>
          <cell r="BB11">
            <v>89670.499999999898</v>
          </cell>
          <cell r="BC11">
            <v>0</v>
          </cell>
          <cell r="BD11">
            <v>0</v>
          </cell>
          <cell r="BE11">
            <v>0</v>
          </cell>
          <cell r="BF11">
            <v>0</v>
          </cell>
          <cell r="BG11">
            <v>0</v>
          </cell>
          <cell r="BH11">
            <v>36462.666666666708</v>
          </cell>
          <cell r="BI11">
            <v>72925.333333333445</v>
          </cell>
          <cell r="BJ11">
            <v>54693.870967741139</v>
          </cell>
          <cell r="BK11">
            <v>127619.03225806264</v>
          </cell>
          <cell r="BL11">
            <v>127619.03225806264</v>
          </cell>
          <cell r="BM11">
            <v>127619.03225806264</v>
          </cell>
          <cell r="BN11">
            <v>127619.03225806264</v>
          </cell>
        </row>
        <row r="12">
          <cell r="D12">
            <v>1.405436120844777</v>
          </cell>
          <cell r="E12">
            <v>39.532910313476677</v>
          </cell>
          <cell r="F12">
            <v>22.517094421820246</v>
          </cell>
          <cell r="G12">
            <v>16.373330807841647</v>
          </cell>
          <cell r="H12">
            <v>16.895349938441139</v>
          </cell>
          <cell r="I12">
            <v>9.2758783975755268</v>
          </cell>
          <cell r="J12">
            <v>17.392611145898563</v>
          </cell>
          <cell r="K12">
            <v>13.184721352536004</v>
          </cell>
          <cell r="L12">
            <v>11.832185347526613</v>
          </cell>
          <cell r="M12">
            <v>1.3825923606762682</v>
          </cell>
          <cell r="N12">
            <v>4.207889793362555</v>
          </cell>
          <cell r="O12">
            <v>5.6596649283411642</v>
          </cell>
          <cell r="P12">
            <v>11.229335184676897</v>
          </cell>
          <cell r="Q12">
            <v>2.8398318721711848</v>
          </cell>
          <cell r="R12">
            <v>1834.4613935665823</v>
          </cell>
          <cell r="S12">
            <v>1861.8097744482297</v>
          </cell>
          <cell r="T12">
            <v>0.18999788303194465</v>
          </cell>
          <cell r="U12">
            <v>1802.6199150984453</v>
          </cell>
          <cell r="V12">
            <v>1801.8099241234145</v>
          </cell>
          <cell r="W12">
            <v>1774.7602255128131</v>
          </cell>
          <cell r="X12">
            <v>5.6199373823133101</v>
          </cell>
          <cell r="Y12">
            <v>0</v>
          </cell>
          <cell r="Z12">
            <v>0.12002195523571385</v>
          </cell>
          <cell r="AA12">
            <v>3.8006952491309387</v>
          </cell>
          <cell r="AB12">
            <v>1799.9992681588076</v>
          </cell>
          <cell r="AC12">
            <v>8.0014636823809243E-2</v>
          </cell>
          <cell r="AD12">
            <v>0</v>
          </cell>
          <cell r="AE12">
            <v>1.5300196502764558</v>
          </cell>
          <cell r="AF12">
            <v>13.220169788663236</v>
          </cell>
          <cell r="AG12">
            <v>3941.8906263044114</v>
          </cell>
          <cell r="AH12">
            <v>2272.3591842566684</v>
          </cell>
          <cell r="AI12">
            <v>14.570019642763254</v>
          </cell>
          <cell r="AJ12">
            <v>1847.852491206592</v>
          </cell>
          <cell r="AK12">
            <v>4504.436072714625</v>
          </cell>
          <cell r="AL12">
            <v>4723.5963681784588</v>
          </cell>
          <cell r="AM12">
            <v>3114.5241988866837</v>
          </cell>
          <cell r="AN12">
            <v>630.02084937087875</v>
          </cell>
          <cell r="AO12">
            <v>1564.5645018323053</v>
          </cell>
          <cell r="AP12">
            <v>4228.1362146459105</v>
          </cell>
          <cell r="AQ12">
            <v>2883.9351638111953</v>
          </cell>
          <cell r="AR12">
            <v>2596.5806637015689</v>
          </cell>
          <cell r="AS12">
            <v>1497.7834560090214</v>
          </cell>
          <cell r="AT12">
            <v>606.2997810427446</v>
          </cell>
          <cell r="AU12">
            <v>34.545743026687411</v>
          </cell>
          <cell r="AV12">
            <v>300.35604353758788</v>
          </cell>
          <cell r="AW12">
            <v>0</v>
          </cell>
          <cell r="AX12">
            <v>3.7984323929806783</v>
          </cell>
          <cell r="AY12">
            <v>0</v>
          </cell>
          <cell r="AZ12">
            <v>0.20891938250428818</v>
          </cell>
          <cell r="BA12">
            <v>4.904631217838765</v>
          </cell>
          <cell r="BB12">
            <v>25.707032590051448</v>
          </cell>
          <cell r="BC12">
            <v>56.179416809605478</v>
          </cell>
          <cell r="BD12">
            <v>0</v>
          </cell>
          <cell r="BE12">
            <v>0</v>
          </cell>
          <cell r="BF12">
            <v>31.551452125129771</v>
          </cell>
          <cell r="BG12">
            <v>2045.1941280856699</v>
          </cell>
          <cell r="BH12">
            <v>1823.2639139617784</v>
          </cell>
          <cell r="BI12">
            <v>10.990505827422382</v>
          </cell>
          <cell r="BJ12">
            <v>1.7818756585879874</v>
          </cell>
          <cell r="BK12">
            <v>25.056375131717576</v>
          </cell>
          <cell r="BL12">
            <v>35.136986301369852</v>
          </cell>
          <cell r="BM12">
            <v>40.893045310853601</v>
          </cell>
          <cell r="BN12">
            <v>11.131717597471013</v>
          </cell>
        </row>
        <row r="13">
          <cell r="D13">
            <v>0.37974034847967197</v>
          </cell>
          <cell r="E13">
            <v>51.464810386060776</v>
          </cell>
          <cell r="F13">
            <v>29.789631021523739</v>
          </cell>
          <cell r="G13">
            <v>13.660659378202931</v>
          </cell>
          <cell r="H13">
            <v>11.941834642979151</v>
          </cell>
          <cell r="I13">
            <v>9.7633242227536723</v>
          </cell>
          <cell r="J13">
            <v>19.345955249569698</v>
          </cell>
          <cell r="K13">
            <v>8.3206294566019192</v>
          </cell>
          <cell r="L13">
            <v>8.1632653061224509</v>
          </cell>
          <cell r="M13">
            <v>0.22621096631423648</v>
          </cell>
          <cell r="N13">
            <v>3.9439390213916883</v>
          </cell>
          <cell r="O13">
            <v>2.9480017189514385</v>
          </cell>
          <cell r="P13">
            <v>8.1420999856754079</v>
          </cell>
          <cell r="Q13">
            <v>1.1832115742730269</v>
          </cell>
          <cell r="R13">
            <v>27.274029508666384</v>
          </cell>
          <cell r="S13">
            <v>30.45265721243377</v>
          </cell>
          <cell r="T13">
            <v>0.1203852327447833</v>
          </cell>
          <cell r="U13">
            <v>7.4438202247190928</v>
          </cell>
          <cell r="V13">
            <v>11.115569823434996</v>
          </cell>
          <cell r="W13">
            <v>3.481139646869984</v>
          </cell>
          <cell r="X13">
            <v>2.8390850722311392</v>
          </cell>
          <cell r="Y13">
            <v>8.1031307550644568E-2</v>
          </cell>
          <cell r="Z13">
            <v>0.10128913443830571</v>
          </cell>
          <cell r="AA13">
            <v>1.6408839779005524</v>
          </cell>
          <cell r="AB13">
            <v>9.1565377532228371</v>
          </cell>
          <cell r="AC13">
            <v>2.0257826887661142E-2</v>
          </cell>
          <cell r="AD13">
            <v>1.0012173610593526E-2</v>
          </cell>
          <cell r="AE13">
            <v>0.68082780552035982</v>
          </cell>
          <cell r="AF13">
            <v>6.4678641524434166</v>
          </cell>
          <cell r="AG13">
            <v>669.14359891679737</v>
          </cell>
          <cell r="AH13">
            <v>129.6976969516285</v>
          </cell>
          <cell r="AI13">
            <v>8.2418092564420249</v>
          </cell>
          <cell r="AJ13">
            <v>40.878973824124486</v>
          </cell>
          <cell r="AK13">
            <v>737.5719130816625</v>
          </cell>
          <cell r="AL13">
            <v>1364.6795768573261</v>
          </cell>
          <cell r="AM13">
            <v>334.85350763005601</v>
          </cell>
          <cell r="AN13">
            <v>64.774219350386588</v>
          </cell>
          <cell r="AO13">
            <v>61.092952569449054</v>
          </cell>
          <cell r="AP13">
            <v>753.04965717112691</v>
          </cell>
          <cell r="AQ13">
            <v>318.02742630946278</v>
          </cell>
          <cell r="AR13">
            <v>236.54014985509167</v>
          </cell>
          <cell r="AS13">
            <v>46.289814094860887</v>
          </cell>
          <cell r="AT13">
            <v>59.292519685039366</v>
          </cell>
          <cell r="AU13">
            <v>21.685039370078727</v>
          </cell>
          <cell r="AV13">
            <v>71.189173228346561</v>
          </cell>
          <cell r="AW13">
            <v>0</v>
          </cell>
          <cell r="AX13">
            <v>0.83326771653543297</v>
          </cell>
          <cell r="AY13">
            <v>4.9504950495049466E-2</v>
          </cell>
          <cell r="AZ13">
            <v>9.9009900990098924E-3</v>
          </cell>
          <cell r="BA13">
            <v>1.6237623762376225</v>
          </cell>
          <cell r="BB13">
            <v>12.11881188118811</v>
          </cell>
          <cell r="BC13">
            <v>56.059405940594047</v>
          </cell>
          <cell r="BD13">
            <v>29.138613861386105</v>
          </cell>
          <cell r="BE13">
            <v>108.96132091641424</v>
          </cell>
          <cell r="BF13">
            <v>263.64480374792873</v>
          </cell>
          <cell r="BG13">
            <v>104.25212820659306</v>
          </cell>
          <cell r="BH13">
            <v>38.443409701194085</v>
          </cell>
          <cell r="BI13">
            <v>9.6983374278695074</v>
          </cell>
          <cell r="BJ13">
            <v>0.33870087336244536</v>
          </cell>
          <cell r="BK13">
            <v>24.147379912663769</v>
          </cell>
          <cell r="BL13">
            <v>44.180540393013125</v>
          </cell>
          <cell r="BM13">
            <v>71.256686681222646</v>
          </cell>
          <cell r="BN13">
            <v>6.0766921397379905</v>
          </cell>
        </row>
        <row r="14">
          <cell r="D14">
            <v>16.137931034482666</v>
          </cell>
          <cell r="E14">
            <v>112.96551724137872</v>
          </cell>
          <cell r="F14">
            <v>112.96551724137872</v>
          </cell>
          <cell r="G14">
            <v>112.96551724137872</v>
          </cell>
          <cell r="H14">
            <v>112.96551724137872</v>
          </cell>
          <cell r="I14">
            <v>0</v>
          </cell>
          <cell r="J14">
            <v>0</v>
          </cell>
          <cell r="K14">
            <v>0</v>
          </cell>
          <cell r="L14">
            <v>0</v>
          </cell>
          <cell r="M14">
            <v>0</v>
          </cell>
          <cell r="N14">
            <v>0</v>
          </cell>
          <cell r="O14">
            <v>0</v>
          </cell>
          <cell r="P14">
            <v>0</v>
          </cell>
          <cell r="Q14">
            <v>0</v>
          </cell>
          <cell r="R14">
            <v>0</v>
          </cell>
          <cell r="S14">
            <v>0</v>
          </cell>
          <cell r="T14">
            <v>166.6666666666674</v>
          </cell>
          <cell r="U14">
            <v>583.33333333333599</v>
          </cell>
          <cell r="V14">
            <v>583.33333333333599</v>
          </cell>
          <cell r="W14">
            <v>583.33333333333599</v>
          </cell>
          <cell r="X14">
            <v>583.33333333333599</v>
          </cell>
          <cell r="Y14">
            <v>789.88887364523043</v>
          </cell>
          <cell r="Z14">
            <v>789.88887364523043</v>
          </cell>
          <cell r="AA14">
            <v>793.25010289478053</v>
          </cell>
          <cell r="AB14">
            <v>789.88887364523043</v>
          </cell>
          <cell r="AC14">
            <v>337.08327616957456</v>
          </cell>
          <cell r="AD14">
            <v>760.28366430279834</v>
          </cell>
          <cell r="AE14">
            <v>1360.7286605944969</v>
          </cell>
          <cell r="AF14">
            <v>1391.2984058466188</v>
          </cell>
          <cell r="AG14">
            <v>1458.507845767954</v>
          </cell>
          <cell r="AH14">
            <v>1029.181423488139</v>
          </cell>
          <cell r="AI14">
            <v>573.72516352647028</v>
          </cell>
          <cell r="AJ14">
            <v>2063.2085688771149</v>
          </cell>
          <cell r="AK14">
            <v>2426.6018394165521</v>
          </cell>
          <cell r="AL14">
            <v>2367.3913065217539</v>
          </cell>
          <cell r="AM14">
            <v>2240.6701660314884</v>
          </cell>
          <cell r="AN14">
            <v>328.40295562659986</v>
          </cell>
          <cell r="AO14">
            <v>2219.7811663221792</v>
          </cell>
          <cell r="AP14">
            <v>2697.543629581824</v>
          </cell>
          <cell r="AQ14">
            <v>2774.4767642486427</v>
          </cell>
          <cell r="AR14">
            <v>2726.9937361586649</v>
          </cell>
          <cell r="AS14">
            <v>1493.2047036886886</v>
          </cell>
          <cell r="AT14">
            <v>100.00000000000081</v>
          </cell>
          <cell r="AU14">
            <v>233.33333333333627</v>
          </cell>
          <cell r="AV14">
            <v>233.33333333333627</v>
          </cell>
          <cell r="AW14">
            <v>233.33333333333627</v>
          </cell>
          <cell r="AX14">
            <v>0</v>
          </cell>
          <cell r="AY14">
            <v>0</v>
          </cell>
          <cell r="AZ14">
            <v>0</v>
          </cell>
          <cell r="BA14">
            <v>0</v>
          </cell>
          <cell r="BB14">
            <v>0</v>
          </cell>
          <cell r="BC14">
            <v>0</v>
          </cell>
          <cell r="BD14">
            <v>0</v>
          </cell>
          <cell r="BE14">
            <v>0</v>
          </cell>
          <cell r="BF14">
            <v>0</v>
          </cell>
          <cell r="BG14">
            <v>0</v>
          </cell>
          <cell r="BH14">
            <v>0</v>
          </cell>
          <cell r="BI14">
            <v>0</v>
          </cell>
          <cell r="BJ14">
            <v>48.387096774193161</v>
          </cell>
          <cell r="BK14">
            <v>112.90322580645105</v>
          </cell>
          <cell r="BL14">
            <v>112.90322580645105</v>
          </cell>
          <cell r="BM14">
            <v>112.90322580645105</v>
          </cell>
          <cell r="BN14">
            <v>112.90322580645105</v>
          </cell>
        </row>
        <row r="15">
          <cell r="D15">
            <v>9.0599289918567916</v>
          </cell>
          <cell r="E15">
            <v>7370.0822362078861</v>
          </cell>
          <cell r="F15">
            <v>2847.4076831437947</v>
          </cell>
          <cell r="G15">
            <v>91.639281767522789</v>
          </cell>
          <cell r="H15">
            <v>301.4876370590402</v>
          </cell>
          <cell r="I15">
            <v>2139.3232328299023</v>
          </cell>
          <cell r="J15">
            <v>4295.1352798513362</v>
          </cell>
          <cell r="K15">
            <v>3651.4550064568962</v>
          </cell>
          <cell r="L15">
            <v>275.75868531292326</v>
          </cell>
          <cell r="M15">
            <v>9.8103089861097992</v>
          </cell>
          <cell r="N15">
            <v>22.84071939273678</v>
          </cell>
          <cell r="O15">
            <v>32.36653341409248</v>
          </cell>
          <cell r="P15">
            <v>61.61243690692509</v>
          </cell>
          <cell r="Q15">
            <v>56.421389057137077</v>
          </cell>
          <cell r="R15">
            <v>652.31167373309063</v>
          </cell>
          <cell r="S15">
            <v>1674.287966888754</v>
          </cell>
          <cell r="T15">
            <v>4.7092919490671594</v>
          </cell>
          <cell r="U15">
            <v>2084.2466295854433</v>
          </cell>
          <cell r="V15">
            <v>509.18344330826767</v>
          </cell>
          <cell r="W15">
            <v>402.17953154835948</v>
          </cell>
          <cell r="X15">
            <v>125.6811036088624</v>
          </cell>
          <cell r="Y15">
            <v>0</v>
          </cell>
          <cell r="Z15">
            <v>0.80008104138175562</v>
          </cell>
          <cell r="AA15">
            <v>1187.4602795927672</v>
          </cell>
          <cell r="AB15">
            <v>2760.0895735197282</v>
          </cell>
          <cell r="AC15">
            <v>0.65006584612267637</v>
          </cell>
          <cell r="AD15">
            <v>0</v>
          </cell>
          <cell r="AE15">
            <v>10.740047315299739</v>
          </cell>
          <cell r="AF15">
            <v>66.370292394454694</v>
          </cell>
          <cell r="AG15">
            <v>12923.766935680866</v>
          </cell>
          <cell r="AH15">
            <v>7428.1227246093968</v>
          </cell>
          <cell r="AI15">
            <v>143.70647168977504</v>
          </cell>
          <cell r="AJ15">
            <v>8774.3345707711032</v>
          </cell>
          <cell r="AK15">
            <v>23540.882019525245</v>
          </cell>
          <cell r="AL15">
            <v>21251.508228691469</v>
          </cell>
          <cell r="AM15">
            <v>15749.013327054077</v>
          </cell>
          <cell r="AN15">
            <v>2224.555382268391</v>
          </cell>
          <cell r="AO15">
            <v>5201.9079372861379</v>
          </cell>
          <cell r="AP15">
            <v>20412.618740035217</v>
          </cell>
          <cell r="AQ15">
            <v>15861.94927721227</v>
          </cell>
          <cell r="AR15">
            <v>12254.373123642305</v>
          </cell>
          <cell r="AS15">
            <v>3338.1509218239075</v>
          </cell>
          <cell r="AT15">
            <v>1810.1332463862648</v>
          </cell>
          <cell r="AU15">
            <v>261.24160417345968</v>
          </cell>
          <cell r="AV15">
            <v>2781.507662210634</v>
          </cell>
          <cell r="AW15">
            <v>0</v>
          </cell>
          <cell r="AX15">
            <v>23.117487229648972</v>
          </cell>
          <cell r="AY15">
            <v>0</v>
          </cell>
          <cell r="AZ15">
            <v>2.779911823477792</v>
          </cell>
          <cell r="BA15">
            <v>30.149043697070301</v>
          </cell>
          <cell r="BB15">
            <v>194.75382256853771</v>
          </cell>
          <cell r="BC15">
            <v>7253.1599357178347</v>
          </cell>
          <cell r="BD15">
            <v>1977.1572861930797</v>
          </cell>
          <cell r="BE15">
            <v>3600.4625496264489</v>
          </cell>
          <cell r="BF15">
            <v>8235.937453499675</v>
          </cell>
          <cell r="BG15">
            <v>9948.680993466538</v>
          </cell>
          <cell r="BH15">
            <v>546.89709587670995</v>
          </cell>
          <cell r="BI15">
            <v>61.021907530713925</v>
          </cell>
          <cell r="BJ15">
            <v>12.862566809341111</v>
          </cell>
          <cell r="BK15">
            <v>128.66567607726594</v>
          </cell>
          <cell r="BL15">
            <v>1027.8751192033883</v>
          </cell>
          <cell r="BM15">
            <v>2371.5232529773129</v>
          </cell>
          <cell r="BN15">
            <v>67.073384932691653</v>
          </cell>
        </row>
        <row r="16">
          <cell r="D16">
            <v>634.19768959157193</v>
          </cell>
          <cell r="E16">
            <v>4992.4263644738239</v>
          </cell>
          <cell r="F16">
            <v>4596.5969654158098</v>
          </cell>
          <cell r="G16">
            <v>4538.9714346233577</v>
          </cell>
          <cell r="H16">
            <v>4525.2090857680678</v>
          </cell>
          <cell r="I16">
            <v>1394.5984601273701</v>
          </cell>
          <cell r="J16">
            <v>4150.8735519948013</v>
          </cell>
          <cell r="K16">
            <v>5489.3624086331138</v>
          </cell>
          <cell r="L16">
            <v>5395.1878100474996</v>
          </cell>
          <cell r="M16">
            <v>4942.196418781833</v>
          </cell>
          <cell r="N16">
            <v>1608.3798105427484</v>
          </cell>
          <cell r="O16">
            <v>3536.3404096372601</v>
          </cell>
          <cell r="P16">
            <v>5039.1579971669144</v>
          </cell>
          <cell r="Q16">
            <v>4462.8393619792614</v>
          </cell>
          <cell r="R16">
            <v>4385.0858032232472</v>
          </cell>
          <cell r="S16">
            <v>3359.5764279933137</v>
          </cell>
          <cell r="T16">
            <v>1143.849285299736</v>
          </cell>
          <cell r="U16">
            <v>4406.632944242232</v>
          </cell>
          <cell r="V16">
            <v>4257.8724708758209</v>
          </cell>
          <cell r="W16">
            <v>4032.1004170205906</v>
          </cell>
          <cell r="X16">
            <v>4081.5448825616209</v>
          </cell>
          <cell r="Y16">
            <v>3309.2204485700727</v>
          </cell>
          <cell r="Z16">
            <v>3379.2149498800536</v>
          </cell>
          <cell r="AA16">
            <v>3529.8525944036946</v>
          </cell>
          <cell r="AB16">
            <v>3377.6445162745922</v>
          </cell>
          <cell r="AC16">
            <v>1363.0674908715855</v>
          </cell>
          <cell r="AD16">
            <v>1495.2719251559245</v>
          </cell>
          <cell r="AE16">
            <v>2823.6540582120551</v>
          </cell>
          <cell r="AF16">
            <v>3032.9447401247389</v>
          </cell>
          <cell r="AG16">
            <v>3492.0673056133019</v>
          </cell>
          <cell r="AH16">
            <v>2408.0619708939716</v>
          </cell>
          <cell r="AI16">
            <v>613.22744251339998</v>
          </cell>
          <cell r="AJ16">
            <v>2257.9873082069703</v>
          </cell>
          <cell r="AK16">
            <v>2993.3615683312605</v>
          </cell>
          <cell r="AL16">
            <v>2873.5565753503297</v>
          </cell>
          <cell r="AM16">
            <v>2617.1956555647589</v>
          </cell>
          <cell r="AN16">
            <v>390.67145003324686</v>
          </cell>
          <cell r="AO16">
            <v>2277.0409176457906</v>
          </cell>
          <cell r="AP16">
            <v>2823.2569067406143</v>
          </cell>
          <cell r="AQ16">
            <v>2941.5497554191297</v>
          </cell>
          <cell r="AR16">
            <v>2868.5878062516776</v>
          </cell>
          <cell r="AS16">
            <v>1538.5646139428306</v>
          </cell>
          <cell r="AT16">
            <v>1852.0871428713992</v>
          </cell>
          <cell r="AU16">
            <v>4206.1517428574289</v>
          </cell>
          <cell r="AV16">
            <v>3860.0520761608232</v>
          </cell>
          <cell r="AW16">
            <v>3516.7627558402919</v>
          </cell>
          <cell r="AX16">
            <v>3130.9462822700552</v>
          </cell>
          <cell r="AY16">
            <v>640.42175856403355</v>
          </cell>
          <cell r="AZ16">
            <v>5061.464427680512</v>
          </cell>
          <cell r="BA16">
            <v>5177.8859618748138</v>
          </cell>
          <cell r="BB16">
            <v>5499.0198375822265</v>
          </cell>
          <cell r="BC16">
            <v>5427.3154137884321</v>
          </cell>
          <cell r="BD16">
            <v>1586.8926005099845</v>
          </cell>
          <cell r="BE16">
            <v>3026.2964393121997</v>
          </cell>
          <cell r="BF16">
            <v>4388.7910816726044</v>
          </cell>
          <cell r="BG16">
            <v>4476.8881580081916</v>
          </cell>
          <cell r="BH16">
            <v>3927.3387335861112</v>
          </cell>
          <cell r="BI16">
            <v>2553.6855874208868</v>
          </cell>
          <cell r="BJ16">
            <v>1859.059559214443</v>
          </cell>
          <cell r="BK16">
            <v>4930.3162679349707</v>
          </cell>
          <cell r="BL16">
            <v>5117.4524403016667</v>
          </cell>
          <cell r="BM16">
            <v>5161.7429875748512</v>
          </cell>
          <cell r="BN16">
            <v>4568.4287449740714</v>
          </cell>
        </row>
        <row r="17">
          <cell r="D17">
            <v>49231.991169237612</v>
          </cell>
          <cell r="E17">
            <v>358902.81952727388</v>
          </cell>
          <cell r="F17">
            <v>353945.65457915131</v>
          </cell>
          <cell r="G17">
            <v>351109.9879117253</v>
          </cell>
          <cell r="H17">
            <v>351304.88711252558</v>
          </cell>
          <cell r="I17">
            <v>103288.65970008296</v>
          </cell>
          <cell r="J17">
            <v>255083.3253097882</v>
          </cell>
          <cell r="K17">
            <v>355498.66776150803</v>
          </cell>
          <cell r="L17">
            <v>352027.28694162291</v>
          </cell>
          <cell r="M17">
            <v>351288.66054354369</v>
          </cell>
          <cell r="N17">
            <v>101375.05944353569</v>
          </cell>
          <cell r="O17">
            <v>250178.06010275774</v>
          </cell>
          <cell r="P17">
            <v>351456.60895244766</v>
          </cell>
          <cell r="Q17">
            <v>320950.14431451185</v>
          </cell>
          <cell r="R17">
            <v>244228.99461942812</v>
          </cell>
          <cell r="S17">
            <v>177167.19201085251</v>
          </cell>
          <cell r="T17">
            <v>72154.134733790954</v>
          </cell>
          <cell r="U17">
            <v>255329.54776971749</v>
          </cell>
          <cell r="V17">
            <v>242241.20915589959</v>
          </cell>
          <cell r="W17">
            <v>246254.64612821175</v>
          </cell>
          <cell r="X17">
            <v>280932.4622123813</v>
          </cell>
          <cell r="Y17">
            <v>347420.79244179244</v>
          </cell>
          <cell r="Z17">
            <v>347308.1732788076</v>
          </cell>
          <cell r="AA17">
            <v>324153.55192273221</v>
          </cell>
          <cell r="AB17">
            <v>258987.83758227629</v>
          </cell>
          <cell r="AC17">
            <v>126372.64477438921</v>
          </cell>
          <cell r="AD17">
            <v>182372.3158730735</v>
          </cell>
          <cell r="AE17">
            <v>350533.684807137</v>
          </cell>
          <cell r="AF17">
            <v>350846.65266586631</v>
          </cell>
          <cell r="AG17">
            <v>368821.72750584269</v>
          </cell>
          <cell r="AH17">
            <v>262747.61914807803</v>
          </cell>
          <cell r="AI17">
            <v>98503.069712924655</v>
          </cell>
          <cell r="AJ17">
            <v>361704.03309537959</v>
          </cell>
          <cell r="AK17">
            <v>380922.60459579749</v>
          </cell>
          <cell r="AL17">
            <v>379300.51323785749</v>
          </cell>
          <cell r="AM17">
            <v>370776.00803789531</v>
          </cell>
          <cell r="AN17">
            <v>53568.771320135413</v>
          </cell>
          <cell r="AO17">
            <v>308228.5305805002</v>
          </cell>
          <cell r="AP17">
            <v>377749.19582782639</v>
          </cell>
          <cell r="AQ17">
            <v>371614.51906676556</v>
          </cell>
          <cell r="AR17">
            <v>367517.65615927952</v>
          </cell>
          <cell r="AS17">
            <v>207442.09836562673</v>
          </cell>
          <cell r="AT17">
            <v>151306.98907408625</v>
          </cell>
          <cell r="AU17">
            <v>351087.71467370895</v>
          </cell>
          <cell r="AV17">
            <v>349830.1166130788</v>
          </cell>
          <cell r="AW17">
            <v>336585.0735117314</v>
          </cell>
          <cell r="AX17">
            <v>291244.10612739611</v>
          </cell>
          <cell r="AY17">
            <v>49023.157463052768</v>
          </cell>
          <cell r="AZ17">
            <v>346686.66641195654</v>
          </cell>
          <cell r="BA17">
            <v>335653.39378769026</v>
          </cell>
          <cell r="BB17">
            <v>304832.24316689681</v>
          </cell>
          <cell r="BC17">
            <v>233582.83277101308</v>
          </cell>
          <cell r="BD17">
            <v>67392.706399389324</v>
          </cell>
          <cell r="BE17">
            <v>163654.77378561124</v>
          </cell>
          <cell r="BF17">
            <v>233717.52764272643</v>
          </cell>
          <cell r="BG17">
            <v>237372.64825922134</v>
          </cell>
          <cell r="BH17">
            <v>263187.34173392883</v>
          </cell>
          <cell r="BI17">
            <v>203295.70857850887</v>
          </cell>
          <cell r="BJ17">
            <v>149290.23760010829</v>
          </cell>
          <cell r="BK17">
            <v>353637.82929273322</v>
          </cell>
          <cell r="BL17">
            <v>354754.18868027854</v>
          </cell>
          <cell r="BM17">
            <v>356175.0295663416</v>
          </cell>
          <cell r="BN17">
            <v>353031.71486053045</v>
          </cell>
        </row>
        <row r="20">
          <cell r="D20">
            <v>13168.087472527155</v>
          </cell>
          <cell r="E20">
            <v>108673.2616690844</v>
          </cell>
          <cell r="F20">
            <v>204178.43586564163</v>
          </cell>
          <cell r="G20">
            <v>299683.61006219889</v>
          </cell>
          <cell r="H20">
            <v>395188.78425875615</v>
          </cell>
          <cell r="I20">
            <v>422927.9999999975</v>
          </cell>
          <cell r="J20">
            <v>67766.012241856399</v>
          </cell>
          <cell r="K20">
            <v>163271.26224185614</v>
          </cell>
          <cell r="L20">
            <v>258776.51224185585</v>
          </cell>
          <cell r="M20">
            <v>354281.76224185555</v>
          </cell>
          <cell r="N20">
            <v>382020.99999999866</v>
          </cell>
          <cell r="O20">
            <v>67765.908347313059</v>
          </cell>
          <cell r="P20">
            <v>163271.01192473248</v>
          </cell>
          <cell r="Q20">
            <v>232618.99999999907</v>
          </cell>
          <cell r="R20">
            <v>232618.99999999907</v>
          </cell>
          <cell r="S20">
            <v>232618.99999999907</v>
          </cell>
          <cell r="T20">
            <v>0</v>
          </cell>
          <cell r="U20">
            <v>0</v>
          </cell>
          <cell r="V20">
            <v>0</v>
          </cell>
          <cell r="W20">
            <v>0</v>
          </cell>
          <cell r="X20">
            <v>26078</v>
          </cell>
          <cell r="Y20">
            <v>95270.652941191132</v>
          </cell>
          <cell r="Z20">
            <v>190497.03577878661</v>
          </cell>
          <cell r="AA20">
            <v>285947.80914147443</v>
          </cell>
          <cell r="AB20">
            <v>381453.10263174376</v>
          </cell>
          <cell r="AC20">
            <v>423061.9999999979</v>
          </cell>
          <cell r="AD20">
            <v>53896.362090091068</v>
          </cell>
          <cell r="AE20">
            <v>149401.55667438917</v>
          </cell>
          <cell r="AF20">
            <v>244906.75125868726</v>
          </cell>
          <cell r="AG20">
            <v>340411.94584298535</v>
          </cell>
          <cell r="AH20">
            <v>409759.99999999721</v>
          </cell>
          <cell r="AI20">
            <v>26157.169581411647</v>
          </cell>
          <cell r="AJ20">
            <v>121662.47061352359</v>
          </cell>
          <cell r="AK20">
            <v>217167.77164563554</v>
          </cell>
          <cell r="AL20">
            <v>312673.07267774746</v>
          </cell>
          <cell r="AM20">
            <v>408178.37370985944</v>
          </cell>
          <cell r="AN20">
            <v>422047.99999999942</v>
          </cell>
          <cell r="AO20">
            <v>81635.658747667068</v>
          </cell>
          <cell r="AP20">
            <v>177140.94106809574</v>
          </cell>
          <cell r="AQ20">
            <v>272646.22338852438</v>
          </cell>
          <cell r="AR20">
            <v>368151.50570895302</v>
          </cell>
          <cell r="AS20">
            <v>423629.99999999895</v>
          </cell>
          <cell r="AT20">
            <v>40026.755234044089</v>
          </cell>
          <cell r="AU20">
            <v>135531.95930367627</v>
          </cell>
          <cell r="AV20">
            <v>231037.16337330843</v>
          </cell>
          <cell r="AW20">
            <v>326542.36744294059</v>
          </cell>
          <cell r="AX20">
            <v>408968.99999999901</v>
          </cell>
          <cell r="AY20">
            <v>13077.717732127054</v>
          </cell>
          <cell r="AZ20">
            <v>108582.89419902534</v>
          </cell>
          <cell r="BA20">
            <v>204087.43066554522</v>
          </cell>
          <cell r="BB20">
            <v>299592.60713244352</v>
          </cell>
          <cell r="BC20">
            <v>395097.78359934181</v>
          </cell>
          <cell r="BD20">
            <v>422836.99999999744</v>
          </cell>
          <cell r="BE20">
            <v>67765.97292149342</v>
          </cell>
          <cell r="BF20">
            <v>163271.16750579153</v>
          </cell>
          <cell r="BG20">
            <v>258776.36209008962</v>
          </cell>
          <cell r="BH20">
            <v>354281.55667438771</v>
          </cell>
          <cell r="BI20">
            <v>409759.99999999721</v>
          </cell>
          <cell r="BJ20">
            <v>40026.795871551636</v>
          </cell>
          <cell r="BK20">
            <v>135532.09690366359</v>
          </cell>
          <cell r="BL20">
            <v>231037.39793577555</v>
          </cell>
          <cell r="BM20">
            <v>326542.6989678875</v>
          </cell>
          <cell r="BN20">
            <v>422047.99999999942</v>
          </cell>
        </row>
        <row r="21">
          <cell r="D21">
            <v>13402.518083053817</v>
          </cell>
          <cell r="E21">
            <v>109445.08770582623</v>
          </cell>
          <cell r="F21">
            <v>205487.65732859864</v>
          </cell>
          <cell r="G21">
            <v>301530.22695137106</v>
          </cell>
          <cell r="H21">
            <v>397572.80657411221</v>
          </cell>
          <cell r="I21">
            <v>425254.0000000007</v>
          </cell>
          <cell r="J21">
            <v>68361.309773620538</v>
          </cell>
          <cell r="K21">
            <v>164403.85227347119</v>
          </cell>
          <cell r="L21">
            <v>260446.39477332187</v>
          </cell>
          <cell r="M21">
            <v>356488.81727359421</v>
          </cell>
          <cell r="N21">
            <v>384170</v>
          </cell>
          <cell r="O21">
            <v>68361.396052138502</v>
          </cell>
          <cell r="P21">
            <v>164403.98952081142</v>
          </cell>
          <cell r="Q21">
            <v>260446.46298984234</v>
          </cell>
          <cell r="R21">
            <v>356489.04645854508</v>
          </cell>
          <cell r="S21">
            <v>425692</v>
          </cell>
          <cell r="T21">
            <v>26839.566575904915</v>
          </cell>
          <cell r="U21">
            <v>122882.10226771266</v>
          </cell>
          <cell r="V21">
            <v>218924.64795948559</v>
          </cell>
          <cell r="W21">
            <v>314967.19365125854</v>
          </cell>
          <cell r="X21">
            <v>410821.00000000186</v>
          </cell>
          <cell r="Y21">
            <v>95366.016547036983</v>
          </cell>
          <cell r="Z21">
            <v>190475.97310334526</v>
          </cell>
          <cell r="AA21">
            <v>259577.52060135241</v>
          </cell>
          <cell r="AB21">
            <v>259577.52060135241</v>
          </cell>
          <cell r="AC21">
            <v>276186.00000000122</v>
          </cell>
          <cell r="AD21">
            <v>37911.569428606686</v>
          </cell>
          <cell r="AE21">
            <v>133954.1439812929</v>
          </cell>
          <cell r="AF21">
            <v>229996.71853397909</v>
          </cell>
          <cell r="AG21">
            <v>326039.29308666528</v>
          </cell>
          <cell r="AH21">
            <v>396184.99999999936</v>
          </cell>
          <cell r="AI21">
            <v>27312.942531577883</v>
          </cell>
          <cell r="AJ21">
            <v>124861.91157318174</v>
          </cell>
          <cell r="AK21">
            <v>222410.87061478468</v>
          </cell>
          <cell r="AL21">
            <v>319959.83965638856</v>
          </cell>
          <cell r="AM21">
            <v>417508.79869799153</v>
          </cell>
          <cell r="AN21">
            <v>431555.99999999639</v>
          </cell>
          <cell r="AO21">
            <v>83501.585212288381</v>
          </cell>
          <cell r="AP21">
            <v>181050.36438515497</v>
          </cell>
          <cell r="AQ21">
            <v>278599.14355802152</v>
          </cell>
          <cell r="AR21">
            <v>376147.91273090662</v>
          </cell>
          <cell r="AS21">
            <v>431566.99999999825</v>
          </cell>
          <cell r="AT21">
            <v>40694.347356059705</v>
          </cell>
          <cell r="AU21">
            <v>136736.57790559912</v>
          </cell>
          <cell r="AV21">
            <v>232778.48845610293</v>
          </cell>
          <cell r="AW21">
            <v>328821.0790045574</v>
          </cell>
          <cell r="AX21">
            <v>411443</v>
          </cell>
          <cell r="AY21">
            <v>13412.504582529118</v>
          </cell>
          <cell r="AZ21">
            <v>109452.97936993084</v>
          </cell>
          <cell r="BA21">
            <v>205488.85417290905</v>
          </cell>
          <cell r="BB21">
            <v>301531.35895343684</v>
          </cell>
          <cell r="BC21">
            <v>397573.83373406617</v>
          </cell>
          <cell r="BD21">
            <v>425255.00000000221</v>
          </cell>
          <cell r="BE21">
            <v>68361.297824634748</v>
          </cell>
          <cell r="BF21">
            <v>164403.75138958631</v>
          </cell>
          <cell r="BG21">
            <v>260446.22495445531</v>
          </cell>
          <cell r="BH21">
            <v>356488.66851944814</v>
          </cell>
          <cell r="BI21">
            <v>411850.99999999919</v>
          </cell>
          <cell r="BJ21">
            <v>40680.156264405901</v>
          </cell>
          <cell r="BK21">
            <v>136722.64969817392</v>
          </cell>
          <cell r="BL21">
            <v>232765.04313234441</v>
          </cell>
          <cell r="BM21">
            <v>328807.50656623318</v>
          </cell>
          <cell r="BN21">
            <v>424850.00000000116</v>
          </cell>
        </row>
        <row r="22">
          <cell r="D22">
            <v>1875.650199730992</v>
          </cell>
          <cell r="E22">
            <v>15377.21155428852</v>
          </cell>
          <cell r="F22">
            <v>28878.772908846047</v>
          </cell>
          <cell r="G22">
            <v>42380.33426340358</v>
          </cell>
          <cell r="H22">
            <v>55881.895617961112</v>
          </cell>
          <cell r="I22">
            <v>59781.999999999331</v>
          </cell>
          <cell r="J22">
            <v>9601.4346756613395</v>
          </cell>
          <cell r="K22">
            <v>23102.964676394437</v>
          </cell>
          <cell r="L22">
            <v>36604.494677127535</v>
          </cell>
          <cell r="M22">
            <v>50105.904674927551</v>
          </cell>
          <cell r="N22">
            <v>54005.999999999338</v>
          </cell>
          <cell r="O22">
            <v>9601.4075000555586</v>
          </cell>
          <cell r="P22">
            <v>23102.899286472919</v>
          </cell>
          <cell r="Q22">
            <v>32853.000000000051</v>
          </cell>
          <cell r="R22">
            <v>32853.000000000051</v>
          </cell>
          <cell r="S22">
            <v>32853.000000000051</v>
          </cell>
          <cell r="T22">
            <v>3749.935464140332</v>
          </cell>
          <cell r="U22">
            <v>17246.554196915804</v>
          </cell>
          <cell r="V22">
            <v>30743.202919578223</v>
          </cell>
          <cell r="W22">
            <v>44239.851642240639</v>
          </cell>
          <cell r="X22">
            <v>57529.999999999185</v>
          </cell>
          <cell r="Y22">
            <v>12774.832126071158</v>
          </cell>
          <cell r="Z22">
            <v>25573.101486939351</v>
          </cell>
          <cell r="AA22">
            <v>38861.333987020727</v>
          </cell>
          <cell r="AB22">
            <v>52355.184496261747</v>
          </cell>
          <cell r="AC22">
            <v>58201.999999999207</v>
          </cell>
          <cell r="AD22">
            <v>7650.7016031010371</v>
          </cell>
          <cell r="AE22">
            <v>21152.363270114707</v>
          </cell>
          <cell r="AF22">
            <v>34654.024937128372</v>
          </cell>
          <cell r="AG22">
            <v>48155.686604142044</v>
          </cell>
          <cell r="AH22">
            <v>57905.999999999411</v>
          </cell>
          <cell r="AI22">
            <v>3751.3256557129439</v>
          </cell>
          <cell r="AJ22">
            <v>17252.977911767408</v>
          </cell>
          <cell r="AK22">
            <v>30754.630167821873</v>
          </cell>
          <cell r="AL22">
            <v>44256.282423876335</v>
          </cell>
          <cell r="AM22">
            <v>57757.934679930797</v>
          </cell>
          <cell r="AN22">
            <v>59707.999999999105</v>
          </cell>
          <cell r="AO22">
            <v>11551.431584434205</v>
          </cell>
          <cell r="AP22">
            <v>25052.902263477357</v>
          </cell>
          <cell r="AQ22">
            <v>38554.372942520509</v>
          </cell>
          <cell r="AR22">
            <v>52055.843621563661</v>
          </cell>
          <cell r="AS22">
            <v>59855.999999999367</v>
          </cell>
          <cell r="AT22">
            <v>5701.3350063109656</v>
          </cell>
          <cell r="AU22">
            <v>19202.124701927904</v>
          </cell>
          <cell r="AV22">
            <v>28952.355585168618</v>
          </cell>
          <cell r="AW22">
            <v>28952.355585168618</v>
          </cell>
          <cell r="AX22">
            <v>30828</v>
          </cell>
          <cell r="AY22">
            <v>1852.5222769830516</v>
          </cell>
          <cell r="AZ22">
            <v>15258.422948513024</v>
          </cell>
          <cell r="BA22">
            <v>28618.142067539251</v>
          </cell>
          <cell r="BB22">
            <v>42119.765957034964</v>
          </cell>
          <cell r="BC22">
            <v>55620.309810222665</v>
          </cell>
          <cell r="BD22">
            <v>59492.999999999221</v>
          </cell>
          <cell r="BE22">
            <v>9599.7741200325654</v>
          </cell>
          <cell r="BF22">
            <v>23101.415915444355</v>
          </cell>
          <cell r="BG22">
            <v>36603.057710856148</v>
          </cell>
          <cell r="BH22">
            <v>49959.744763115857</v>
          </cell>
          <cell r="BI22">
            <v>57759.999999999389</v>
          </cell>
          <cell r="BJ22">
            <v>5558.3986292121908</v>
          </cell>
          <cell r="BK22">
            <v>19060.05682001817</v>
          </cell>
          <cell r="BL22">
            <v>32561.715010824148</v>
          </cell>
          <cell r="BM22">
            <v>46063.373201630122</v>
          </cell>
          <cell r="BN22">
            <v>59523.999999999221</v>
          </cell>
        </row>
        <row r="23">
          <cell r="D23">
            <v>2190.425655580339</v>
          </cell>
          <cell r="E23">
            <v>17938.564944538273</v>
          </cell>
          <cell r="F23">
            <v>33686.734232751929</v>
          </cell>
          <cell r="G23">
            <v>49434.903520965585</v>
          </cell>
          <cell r="H23">
            <v>65183.072809179241</v>
          </cell>
          <cell r="I23">
            <v>69730.000000000437</v>
          </cell>
          <cell r="J23">
            <v>11201.285506122618</v>
          </cell>
          <cell r="K23">
            <v>26949.558001148045</v>
          </cell>
          <cell r="L23">
            <v>42697.830496173468</v>
          </cell>
          <cell r="M23">
            <v>58445.043010550209</v>
          </cell>
          <cell r="N23">
            <v>62992.000000000698</v>
          </cell>
          <cell r="O23">
            <v>11201.388432261741</v>
          </cell>
          <cell r="P23">
            <v>26949.763457149413</v>
          </cell>
          <cell r="Q23">
            <v>42697.1584935477</v>
          </cell>
          <cell r="R23">
            <v>58445.533518435375</v>
          </cell>
          <cell r="S23">
            <v>69813.000000000262</v>
          </cell>
          <cell r="T23">
            <v>4380.8970667144504</v>
          </cell>
          <cell r="U23">
            <v>15748.313769364537</v>
          </cell>
          <cell r="V23">
            <v>15748.313769364537</v>
          </cell>
          <cell r="W23">
            <v>20129.210836078986</v>
          </cell>
          <cell r="X23">
            <v>35502.000000000131</v>
          </cell>
          <cell r="Y23">
            <v>14371.197248164164</v>
          </cell>
          <cell r="Z23">
            <v>28835.733330737363</v>
          </cell>
          <cell r="AA23">
            <v>44093.824110768881</v>
          </cell>
          <cell r="AB23">
            <v>59806.835698377079</v>
          </cell>
          <cell r="AC23">
            <v>66612.000000000669</v>
          </cell>
          <cell r="AD23">
            <v>8921.7699657038229</v>
          </cell>
          <cell r="AE23">
            <v>24670.082783372309</v>
          </cell>
          <cell r="AF23">
            <v>40418.395601040793</v>
          </cell>
          <cell r="AG23">
            <v>56166.708418709277</v>
          </cell>
          <cell r="AH23">
            <v>67534.00000000064</v>
          </cell>
          <cell r="AI23">
            <v>4380.8268432808236</v>
          </cell>
          <cell r="AJ23">
            <v>20129.00601591084</v>
          </cell>
          <cell r="AK23">
            <v>35877.175188776324</v>
          </cell>
          <cell r="AL23">
            <v>51625.364361170876</v>
          </cell>
          <cell r="AM23">
            <v>67373.533534036367</v>
          </cell>
          <cell r="AN23">
            <v>69647.000000000407</v>
          </cell>
          <cell r="AO23">
            <v>13474.887521111325</v>
          </cell>
          <cell r="AP23">
            <v>29223.269315857233</v>
          </cell>
          <cell r="AQ23">
            <v>44971.6411107163</v>
          </cell>
          <cell r="AR23">
            <v>60720.02290546221</v>
          </cell>
          <cell r="AS23">
            <v>69814.000000000553</v>
          </cell>
          <cell r="AT23">
            <v>6654.3387876859479</v>
          </cell>
          <cell r="AU23">
            <v>22397.938350511649</v>
          </cell>
          <cell r="AV23">
            <v>38145.33783840925</v>
          </cell>
          <cell r="AW23">
            <v>53893.587309546616</v>
          </cell>
          <cell r="AX23">
            <v>67450.000000000757</v>
          </cell>
          <cell r="AY23">
            <v>2105.8416078990149</v>
          </cell>
          <cell r="AZ23">
            <v>13237.792934149027</v>
          </cell>
          <cell r="BA23">
            <v>13237.792934149027</v>
          </cell>
          <cell r="BB23">
            <v>17618.631459502205</v>
          </cell>
          <cell r="BC23">
            <v>33360.554957543485</v>
          </cell>
          <cell r="BD23">
            <v>37867.000000000131</v>
          </cell>
          <cell r="BE23">
            <v>11192.008609595448</v>
          </cell>
          <cell r="BF23">
            <v>26940.32151661512</v>
          </cell>
          <cell r="BG23">
            <v>42688.644423490594</v>
          </cell>
          <cell r="BH23">
            <v>58173.051136076261</v>
          </cell>
          <cell r="BI23">
            <v>67267.000000000728</v>
          </cell>
          <cell r="BJ23">
            <v>6408.5860678674735</v>
          </cell>
          <cell r="BK23">
            <v>22156.841520989081</v>
          </cell>
          <cell r="BL23">
            <v>37905.096974110689</v>
          </cell>
          <cell r="BM23">
            <v>53653.352427232297</v>
          </cell>
          <cell r="BN23">
            <v>69292.000000000611</v>
          </cell>
        </row>
        <row r="24">
          <cell r="D24">
            <v>17934.129032258068</v>
          </cell>
          <cell r="E24">
            <v>143473.0322580642</v>
          </cell>
          <cell r="F24">
            <v>269011.93548387033</v>
          </cell>
          <cell r="G24">
            <v>394550.83870967646</v>
          </cell>
          <cell r="H24">
            <v>520089.7419354826</v>
          </cell>
          <cell r="I24">
            <v>555957.99999999872</v>
          </cell>
          <cell r="J24">
            <v>89670.535714285696</v>
          </cell>
          <cell r="K24">
            <v>215209.28571428568</v>
          </cell>
          <cell r="L24">
            <v>340748.03571428568</v>
          </cell>
          <cell r="M24">
            <v>466286.78571428568</v>
          </cell>
          <cell r="N24">
            <v>502155</v>
          </cell>
          <cell r="O24">
            <v>89670.645161290231</v>
          </cell>
          <cell r="P24">
            <v>215209.54838709635</v>
          </cell>
          <cell r="Q24">
            <v>340748.45161290246</v>
          </cell>
          <cell r="R24">
            <v>466287.35483870859</v>
          </cell>
          <cell r="S24">
            <v>555957.99999999884</v>
          </cell>
          <cell r="T24">
            <v>35868.199999999997</v>
          </cell>
          <cell r="U24">
            <v>161406.9</v>
          </cell>
          <cell r="V24">
            <v>286945.59999999998</v>
          </cell>
          <cell r="W24">
            <v>412484.3</v>
          </cell>
          <cell r="X24">
            <v>538023</v>
          </cell>
          <cell r="Y24">
            <v>125538.90322580612</v>
          </cell>
          <cell r="Z24">
            <v>251077.80645161224</v>
          </cell>
          <cell r="AA24">
            <v>376616.70967741834</v>
          </cell>
          <cell r="AB24">
            <v>502155.61290322448</v>
          </cell>
          <cell r="AC24">
            <v>555957.99999999872</v>
          </cell>
          <cell r="AD24">
            <v>71736.34718393856</v>
          </cell>
          <cell r="AE24">
            <v>197274.95475583142</v>
          </cell>
          <cell r="AF24">
            <v>322813.5623277243</v>
          </cell>
          <cell r="AG24">
            <v>448352.16989961715</v>
          </cell>
          <cell r="AH24">
            <v>537221.00000000081</v>
          </cell>
          <cell r="AI24">
            <v>35547.334194312498</v>
          </cell>
          <cell r="AJ24">
            <v>159963.00387440584</v>
          </cell>
          <cell r="AK24">
            <v>284378.67355449917</v>
          </cell>
          <cell r="AL24">
            <v>408794.34323459252</v>
          </cell>
          <cell r="AM24">
            <v>533210.01291468588</v>
          </cell>
          <cell r="AN24">
            <v>550999.99999999464</v>
          </cell>
          <cell r="AO24">
            <v>106740.58003934342</v>
          </cell>
          <cell r="AP24">
            <v>231271.25675191084</v>
          </cell>
          <cell r="AQ24">
            <v>355801.93346447824</v>
          </cell>
          <cell r="AR24">
            <v>480332.61017704569</v>
          </cell>
          <cell r="AS24">
            <v>552069.00000000151</v>
          </cell>
          <cell r="AT24">
            <v>53802.400000000103</v>
          </cell>
          <cell r="AU24">
            <v>179341.33333333387</v>
          </cell>
          <cell r="AV24">
            <v>304880.26666666765</v>
          </cell>
          <cell r="AW24">
            <v>430419.20000000141</v>
          </cell>
          <cell r="AX24">
            <v>538024.0000000014</v>
          </cell>
          <cell r="AY24">
            <v>17934.099999999999</v>
          </cell>
          <cell r="AZ24">
            <v>143472.79999999999</v>
          </cell>
          <cell r="BA24">
            <v>269011.5</v>
          </cell>
          <cell r="BB24">
            <v>358682</v>
          </cell>
          <cell r="BC24">
            <v>358682</v>
          </cell>
          <cell r="BD24">
            <v>358682</v>
          </cell>
          <cell r="BE24">
            <v>0</v>
          </cell>
          <cell r="BF24">
            <v>0</v>
          </cell>
          <cell r="BG24">
            <v>0</v>
          </cell>
          <cell r="BH24">
            <v>36462.666666666708</v>
          </cell>
          <cell r="BI24">
            <v>109388</v>
          </cell>
          <cell r="BJ24">
            <v>54693.870967741139</v>
          </cell>
          <cell r="BK24">
            <v>182312.90322580378</v>
          </cell>
          <cell r="BL24">
            <v>309931.93548386643</v>
          </cell>
          <cell r="BM24">
            <v>437550.96774192905</v>
          </cell>
          <cell r="BN24">
            <v>565169.99999999173</v>
          </cell>
        </row>
        <row r="25">
          <cell r="D25">
            <v>1.405436120844777</v>
          </cell>
          <cell r="E25">
            <v>40.938346434321453</v>
          </cell>
          <cell r="F25">
            <v>63.455440856141699</v>
          </cell>
          <cell r="G25">
            <v>79.828771663983346</v>
          </cell>
          <cell r="H25">
            <v>96.724121602424489</v>
          </cell>
          <cell r="I25">
            <v>106</v>
          </cell>
          <cell r="J25">
            <v>17.392611145898563</v>
          </cell>
          <cell r="K25">
            <v>30.577332498434565</v>
          </cell>
          <cell r="L25">
            <v>42.409517845961176</v>
          </cell>
          <cell r="M25">
            <v>43.792110206637446</v>
          </cell>
          <cell r="N25">
            <v>48</v>
          </cell>
          <cell r="O25">
            <v>5.6596649283411642</v>
          </cell>
          <cell r="P25">
            <v>16.88900011301806</v>
          </cell>
          <cell r="Q25">
            <v>19.728831985189245</v>
          </cell>
          <cell r="R25">
            <v>1854.1902255517716</v>
          </cell>
          <cell r="S25">
            <v>3716</v>
          </cell>
          <cell r="T25">
            <v>0.18999788303194465</v>
          </cell>
          <cell r="U25">
            <v>1802.8099129814773</v>
          </cell>
          <cell r="V25">
            <v>3604.6198371048918</v>
          </cell>
          <cell r="W25">
            <v>5379.3800626177053</v>
          </cell>
          <cell r="X25">
            <v>5385.0000000000182</v>
          </cell>
          <cell r="Y25">
            <v>0</v>
          </cell>
          <cell r="Z25">
            <v>0.12002195523571385</v>
          </cell>
          <cell r="AA25">
            <v>3.9207172043666527</v>
          </cell>
          <cell r="AB25">
            <v>1803.9199853631742</v>
          </cell>
          <cell r="AC25">
            <v>1804</v>
          </cell>
          <cell r="AD25">
            <v>0</v>
          </cell>
          <cell r="AE25">
            <v>1.5300196502764558</v>
          </cell>
          <cell r="AF25">
            <v>14.750189438939692</v>
          </cell>
          <cell r="AG25">
            <v>3956.6408157433511</v>
          </cell>
          <cell r="AH25">
            <v>6229.00000000002</v>
          </cell>
          <cell r="AI25">
            <v>14.570019642763254</v>
          </cell>
          <cell r="AJ25">
            <v>1862.4225108493554</v>
          </cell>
          <cell r="AK25">
            <v>6366.8585835639806</v>
          </cell>
          <cell r="AL25">
            <v>11090.454951742438</v>
          </cell>
          <cell r="AM25">
            <v>14204.979150629122</v>
          </cell>
          <cell r="AN25">
            <v>14835</v>
          </cell>
          <cell r="AO25">
            <v>1564.5645018323053</v>
          </cell>
          <cell r="AP25">
            <v>5792.7007164782153</v>
          </cell>
          <cell r="AQ25">
            <v>8676.6358802894101</v>
          </cell>
          <cell r="AR25">
            <v>11273.216543990979</v>
          </cell>
          <cell r="AS25">
            <v>12771</v>
          </cell>
          <cell r="AT25">
            <v>606.2997810427446</v>
          </cell>
          <cell r="AU25">
            <v>640.84552406943203</v>
          </cell>
          <cell r="AV25">
            <v>941.20156760701991</v>
          </cell>
          <cell r="AW25">
            <v>941.20156760701991</v>
          </cell>
          <cell r="AX25">
            <v>945.00000000000057</v>
          </cell>
          <cell r="AY25">
            <v>0</v>
          </cell>
          <cell r="AZ25">
            <v>0.20891938250428818</v>
          </cell>
          <cell r="BA25">
            <v>5.1135506003430535</v>
          </cell>
          <cell r="BB25">
            <v>30.820583190394501</v>
          </cell>
          <cell r="BC25">
            <v>87</v>
          </cell>
          <cell r="BD25">
            <v>87</v>
          </cell>
          <cell r="BE25">
            <v>0</v>
          </cell>
          <cell r="BF25">
            <v>31.551452125129771</v>
          </cell>
          <cell r="BG25">
            <v>2076.7455802107997</v>
          </cell>
          <cell r="BH25">
            <v>3900.0094941725783</v>
          </cell>
          <cell r="BI25">
            <v>3911</v>
          </cell>
          <cell r="BJ25">
            <v>1.7818756585879874</v>
          </cell>
          <cell r="BK25">
            <v>26.838250790305565</v>
          </cell>
          <cell r="BL25">
            <v>61.975237091675417</v>
          </cell>
          <cell r="BM25">
            <v>102.86828240252902</v>
          </cell>
          <cell r="BN25">
            <v>114</v>
          </cell>
        </row>
        <row r="26">
          <cell r="D26">
            <v>0.37974034847967197</v>
          </cell>
          <cell r="E26">
            <v>51.844550734540448</v>
          </cell>
          <cell r="F26">
            <v>81.63418175606418</v>
          </cell>
          <cell r="G26">
            <v>95.294841134267116</v>
          </cell>
          <cell r="H26">
            <v>107.23667577724626</v>
          </cell>
          <cell r="I26">
            <v>117</v>
          </cell>
          <cell r="J26">
            <v>19.345955249569698</v>
          </cell>
          <cell r="K26">
            <v>27.666584706171619</v>
          </cell>
          <cell r="L26">
            <v>35.829850012294074</v>
          </cell>
          <cell r="M26">
            <v>36.056060978608308</v>
          </cell>
          <cell r="N26">
            <v>40</v>
          </cell>
          <cell r="O26">
            <v>2.9480017189514385</v>
          </cell>
          <cell r="P26">
            <v>11.090101704626846</v>
          </cell>
          <cell r="Q26">
            <v>12.273313278899874</v>
          </cell>
          <cell r="R26">
            <v>39.547342787566258</v>
          </cell>
          <cell r="S26">
            <v>70</v>
          </cell>
          <cell r="T26">
            <v>0.1203852327447833</v>
          </cell>
          <cell r="U26">
            <v>7.564205457463876</v>
          </cell>
          <cell r="V26">
            <v>18.679775280898873</v>
          </cell>
          <cell r="W26">
            <v>22.160914927768857</v>
          </cell>
          <cell r="X26">
            <v>25</v>
          </cell>
          <cell r="Y26">
            <v>8.1031307550644568E-2</v>
          </cell>
          <cell r="Z26">
            <v>0.18232044198895028</v>
          </cell>
          <cell r="AA26">
            <v>1.8232044198895028</v>
          </cell>
          <cell r="AB26">
            <v>10.97974217311234</v>
          </cell>
          <cell r="AC26">
            <v>11</v>
          </cell>
          <cell r="AD26">
            <v>1.0012173610593526E-2</v>
          </cell>
          <cell r="AE26">
            <v>0.6908399791309533</v>
          </cell>
          <cell r="AF26">
            <v>7.1587041315743702</v>
          </cell>
          <cell r="AG26">
            <v>676.30230304837175</v>
          </cell>
          <cell r="AH26">
            <v>806</v>
          </cell>
          <cell r="AI26">
            <v>8.2418092564420249</v>
          </cell>
          <cell r="AJ26">
            <v>49.120783080566511</v>
          </cell>
          <cell r="AK26">
            <v>786.69269616222903</v>
          </cell>
          <cell r="AL26">
            <v>2151.372273019555</v>
          </cell>
          <cell r="AM26">
            <v>2486.2257806496109</v>
          </cell>
          <cell r="AN26">
            <v>2551</v>
          </cell>
          <cell r="AO26">
            <v>61.092952569449054</v>
          </cell>
          <cell r="AP26">
            <v>814.14260974057595</v>
          </cell>
          <cell r="AQ26">
            <v>1132.1700360500388</v>
          </cell>
          <cell r="AR26">
            <v>1368.7101859051304</v>
          </cell>
          <cell r="AS26">
            <v>1414.9999999999914</v>
          </cell>
          <cell r="AT26">
            <v>59.292519685039366</v>
          </cell>
          <cell r="AU26">
            <v>80.977559055118093</v>
          </cell>
          <cell r="AV26">
            <v>152.16673228346465</v>
          </cell>
          <cell r="AW26">
            <v>152.16673228346465</v>
          </cell>
          <cell r="AX26">
            <v>153</v>
          </cell>
          <cell r="AY26">
            <v>4.9504950495049466E-2</v>
          </cell>
          <cell r="AZ26">
            <v>5.9405940594059362E-2</v>
          </cell>
          <cell r="BA26">
            <v>1.683168316831682</v>
          </cell>
          <cell r="BB26">
            <v>13.801980198019791</v>
          </cell>
          <cell r="BC26">
            <v>69.861386138613838</v>
          </cell>
          <cell r="BD26">
            <v>98.999999999999943</v>
          </cell>
          <cell r="BE26">
            <v>108.96132091641424</v>
          </cell>
          <cell r="BF26">
            <v>372.60612466434299</v>
          </cell>
          <cell r="BG26">
            <v>476.85825287093604</v>
          </cell>
          <cell r="BH26">
            <v>515.30166257213011</v>
          </cell>
          <cell r="BI26">
            <v>525</v>
          </cell>
          <cell r="BJ26">
            <v>0.33870087336244536</v>
          </cell>
          <cell r="BK26">
            <v>24.486080786026214</v>
          </cell>
          <cell r="BL26">
            <v>68.666621179039339</v>
          </cell>
          <cell r="BM26">
            <v>139.92330786026199</v>
          </cell>
          <cell r="BN26">
            <v>146</v>
          </cell>
        </row>
        <row r="27">
          <cell r="D27">
            <v>16.137931034482666</v>
          </cell>
          <cell r="E27">
            <v>129.10344827586138</v>
          </cell>
          <cell r="F27">
            <v>242.06896551724009</v>
          </cell>
          <cell r="G27">
            <v>355.03448275861882</v>
          </cell>
          <cell r="H27">
            <v>467.99999999999756</v>
          </cell>
          <cell r="I27">
            <v>467.99999999999756</v>
          </cell>
          <cell r="J27">
            <v>0</v>
          </cell>
          <cell r="K27">
            <v>0</v>
          </cell>
          <cell r="L27">
            <v>0</v>
          </cell>
          <cell r="M27">
            <v>0</v>
          </cell>
          <cell r="N27">
            <v>0</v>
          </cell>
          <cell r="O27">
            <v>0</v>
          </cell>
          <cell r="P27">
            <v>0</v>
          </cell>
          <cell r="Q27">
            <v>0</v>
          </cell>
          <cell r="R27">
            <v>0</v>
          </cell>
          <cell r="S27">
            <v>0</v>
          </cell>
          <cell r="T27">
            <v>166.6666666666674</v>
          </cell>
          <cell r="U27">
            <v>750.00000000000341</v>
          </cell>
          <cell r="V27">
            <v>1333.3333333333394</v>
          </cell>
          <cell r="W27">
            <v>1916.6666666666754</v>
          </cell>
          <cell r="X27">
            <v>2500.0000000000114</v>
          </cell>
          <cell r="Y27">
            <v>789.88887364523043</v>
          </cell>
          <cell r="Z27">
            <v>1579.7777472904609</v>
          </cell>
          <cell r="AA27">
            <v>2373.0278501852413</v>
          </cell>
          <cell r="AB27">
            <v>3162.9167238304717</v>
          </cell>
          <cell r="AC27">
            <v>3500.0000000000464</v>
          </cell>
          <cell r="AD27">
            <v>760.28366430279834</v>
          </cell>
          <cell r="AE27">
            <v>2121.012324897295</v>
          </cell>
          <cell r="AF27">
            <v>3512.3107307439141</v>
          </cell>
          <cell r="AG27">
            <v>4970.8185765118678</v>
          </cell>
          <cell r="AH27">
            <v>6000.0000000000073</v>
          </cell>
          <cell r="AI27">
            <v>573.72516352647028</v>
          </cell>
          <cell r="AJ27">
            <v>2636.9337324035851</v>
          </cell>
          <cell r="AK27">
            <v>5063.5355718201372</v>
          </cell>
          <cell r="AL27">
            <v>7430.9268783418911</v>
          </cell>
          <cell r="AM27">
            <v>9671.5970443733786</v>
          </cell>
          <cell r="AN27">
            <v>9999.9999999999782</v>
          </cell>
          <cell r="AO27">
            <v>2219.7811663221792</v>
          </cell>
          <cell r="AP27">
            <v>4917.3247959040036</v>
          </cell>
          <cell r="AQ27">
            <v>7691.8015601526458</v>
          </cell>
          <cell r="AR27">
            <v>10418.795296311311</v>
          </cell>
          <cell r="AS27">
            <v>11912</v>
          </cell>
          <cell r="AT27">
            <v>100.00000000000081</v>
          </cell>
          <cell r="AU27">
            <v>333.33333333333707</v>
          </cell>
          <cell r="AV27">
            <v>566.66666666667334</v>
          </cell>
          <cell r="AW27">
            <v>800.00000000000955</v>
          </cell>
          <cell r="AX27">
            <v>800.00000000000955</v>
          </cell>
          <cell r="AY27">
            <v>0</v>
          </cell>
          <cell r="AZ27">
            <v>0</v>
          </cell>
          <cell r="BA27">
            <v>0</v>
          </cell>
          <cell r="BB27">
            <v>0</v>
          </cell>
          <cell r="BC27">
            <v>0</v>
          </cell>
          <cell r="BD27">
            <v>0</v>
          </cell>
          <cell r="BE27">
            <v>0</v>
          </cell>
          <cell r="BF27">
            <v>0</v>
          </cell>
          <cell r="BG27">
            <v>0</v>
          </cell>
          <cell r="BH27">
            <v>0</v>
          </cell>
          <cell r="BI27">
            <v>0</v>
          </cell>
          <cell r="BJ27">
            <v>48.387096774193161</v>
          </cell>
          <cell r="BK27">
            <v>161.29032258064422</v>
          </cell>
          <cell r="BL27">
            <v>274.19354838709523</v>
          </cell>
          <cell r="BM27">
            <v>387.09677419354625</v>
          </cell>
          <cell r="BN27">
            <v>499.99999999999727</v>
          </cell>
        </row>
        <row r="28">
          <cell r="D28">
            <v>9.0599289918567916</v>
          </cell>
          <cell r="E28">
            <v>7379.1421651997425</v>
          </cell>
          <cell r="F28">
            <v>10226.549848343537</v>
          </cell>
          <cell r="G28">
            <v>10318.189130111059</v>
          </cell>
          <cell r="H28">
            <v>10619.6767671701</v>
          </cell>
          <cell r="I28">
            <v>12759</v>
          </cell>
          <cell r="J28">
            <v>4295.1352798513362</v>
          </cell>
          <cell r="K28">
            <v>7946.590286308232</v>
          </cell>
          <cell r="L28">
            <v>8222.3489716211552</v>
          </cell>
          <cell r="M28">
            <v>8232.1592806072658</v>
          </cell>
          <cell r="N28">
            <v>8255</v>
          </cell>
          <cell r="O28">
            <v>32.36653341409248</v>
          </cell>
          <cell r="P28">
            <v>93.97897032101757</v>
          </cell>
          <cell r="Q28">
            <v>150.40035937815463</v>
          </cell>
          <cell r="R28">
            <v>802.71203311124532</v>
          </cell>
          <cell r="S28">
            <v>2477</v>
          </cell>
          <cell r="T28">
            <v>4.7092919490671594</v>
          </cell>
          <cell r="U28">
            <v>2088.9559215345103</v>
          </cell>
          <cell r="V28">
            <v>2598.1393648427779</v>
          </cell>
          <cell r="W28">
            <v>3000.3188963911375</v>
          </cell>
          <cell r="X28">
            <v>3126</v>
          </cell>
          <cell r="Y28">
            <v>0</v>
          </cell>
          <cell r="Z28">
            <v>0.80008104138175562</v>
          </cell>
          <cell r="AA28">
            <v>1188.2603606341488</v>
          </cell>
          <cell r="AB28">
            <v>3948.3499341538773</v>
          </cell>
          <cell r="AC28">
            <v>3949</v>
          </cell>
          <cell r="AD28">
            <v>0</v>
          </cell>
          <cell r="AE28">
            <v>10.740047315299739</v>
          </cell>
          <cell r="AF28">
            <v>77.110339709754427</v>
          </cell>
          <cell r="AG28">
            <v>13000.87727539062</v>
          </cell>
          <cell r="AH28">
            <v>20429</v>
          </cell>
          <cell r="AI28">
            <v>143.70647168977504</v>
          </cell>
          <cell r="AJ28">
            <v>8918.0410424608781</v>
          </cell>
          <cell r="AK28">
            <v>32458.923061986123</v>
          </cell>
          <cell r="AL28">
            <v>53710.431290677589</v>
          </cell>
          <cell r="AM28">
            <v>69459.444617731671</v>
          </cell>
          <cell r="AN28">
            <v>71684.000000000058</v>
          </cell>
          <cell r="AO28">
            <v>5201.9079372861379</v>
          </cell>
          <cell r="AP28">
            <v>25614.526677321355</v>
          </cell>
          <cell r="AQ28">
            <v>41476.475954533627</v>
          </cell>
          <cell r="AR28">
            <v>53730.849078175932</v>
          </cell>
          <cell r="AS28">
            <v>57068.99999999984</v>
          </cell>
          <cell r="AT28">
            <v>1810.1332463862648</v>
          </cell>
          <cell r="AU28">
            <v>2071.3748505597246</v>
          </cell>
          <cell r="AV28">
            <v>4852.8825127703585</v>
          </cell>
          <cell r="AW28">
            <v>4852.8825127703585</v>
          </cell>
          <cell r="AX28">
            <v>4876.0000000000073</v>
          </cell>
          <cell r="AY28">
            <v>0</v>
          </cell>
          <cell r="AZ28">
            <v>2.779911823477792</v>
          </cell>
          <cell r="BA28">
            <v>32.928955520548094</v>
          </cell>
          <cell r="BB28">
            <v>227.68277808908582</v>
          </cell>
          <cell r="BC28">
            <v>7480.842713806921</v>
          </cell>
          <cell r="BD28">
            <v>9458</v>
          </cell>
          <cell r="BE28">
            <v>3600.4625496264489</v>
          </cell>
          <cell r="BF28">
            <v>11836.400003126124</v>
          </cell>
          <cell r="BG28">
            <v>21785.08099659266</v>
          </cell>
          <cell r="BH28">
            <v>22331.97809246937</v>
          </cell>
          <cell r="BI28">
            <v>22393.000000000084</v>
          </cell>
          <cell r="BJ28">
            <v>12.862566809341111</v>
          </cell>
          <cell r="BK28">
            <v>141.52824288660705</v>
          </cell>
          <cell r="BL28">
            <v>1169.4033620899954</v>
          </cell>
          <cell r="BM28">
            <v>3540.9266150673084</v>
          </cell>
          <cell r="BN28">
            <v>3608</v>
          </cell>
        </row>
        <row r="29">
          <cell r="D29">
            <v>634.19768959157193</v>
          </cell>
          <cell r="E29">
            <v>5626.6240540653962</v>
          </cell>
          <cell r="F29">
            <v>10223.221019481207</v>
          </cell>
          <cell r="G29">
            <v>14762.192454104565</v>
          </cell>
          <cell r="H29">
            <v>19287.401539872633</v>
          </cell>
          <cell r="I29">
            <v>20682</v>
          </cell>
          <cell r="J29">
            <v>4150.8735519948013</v>
          </cell>
          <cell r="K29">
            <v>9640.2359606279151</v>
          </cell>
          <cell r="L29">
            <v>15035.423770675414</v>
          </cell>
          <cell r="M29">
            <v>19977.620189457248</v>
          </cell>
          <cell r="N29">
            <v>21586</v>
          </cell>
          <cell r="O29">
            <v>3536.3404096372601</v>
          </cell>
          <cell r="P29">
            <v>8575.498406804174</v>
          </cell>
          <cell r="Q29">
            <v>13038.337768783436</v>
          </cell>
          <cell r="R29">
            <v>17423.423572006683</v>
          </cell>
          <cell r="S29">
            <v>20783</v>
          </cell>
          <cell r="T29">
            <v>1143.849285299736</v>
          </cell>
          <cell r="U29">
            <v>5550.4822295419681</v>
          </cell>
          <cell r="V29">
            <v>9808.354700417789</v>
          </cell>
          <cell r="W29">
            <v>13840.45511743838</v>
          </cell>
          <cell r="X29">
            <v>17922</v>
          </cell>
          <cell r="Y29">
            <v>3309.2204485700727</v>
          </cell>
          <cell r="Z29">
            <v>6688.4353984501267</v>
          </cell>
          <cell r="AA29">
            <v>10218.28799285382</v>
          </cell>
          <cell r="AB29">
            <v>13595.932509128412</v>
          </cell>
          <cell r="AC29">
            <v>14959</v>
          </cell>
          <cell r="AD29">
            <v>1495.2719251559245</v>
          </cell>
          <cell r="AE29">
            <v>4318.9259833679798</v>
          </cell>
          <cell r="AF29">
            <v>7351.8707234927188</v>
          </cell>
          <cell r="AG29">
            <v>10843.938029106021</v>
          </cell>
          <cell r="AH29">
            <v>13252</v>
          </cell>
          <cell r="AI29">
            <v>613.22744251339998</v>
          </cell>
          <cell r="AJ29">
            <v>2871.2147507203704</v>
          </cell>
          <cell r="AK29">
            <v>5864.5763190516309</v>
          </cell>
          <cell r="AL29">
            <v>8738.1328944019606</v>
          </cell>
          <cell r="AM29">
            <v>11355.32854996672</v>
          </cell>
          <cell r="AN29">
            <v>11746</v>
          </cell>
          <cell r="AO29">
            <v>2277.0409176457906</v>
          </cell>
          <cell r="AP29">
            <v>5100.2978243864054</v>
          </cell>
          <cell r="AQ29">
            <v>8041.8475798055351</v>
          </cell>
          <cell r="AR29">
            <v>10910.435386057212</v>
          </cell>
          <cell r="AS29">
            <v>12449</v>
          </cell>
          <cell r="AT29">
            <v>1852.0871428713992</v>
          </cell>
          <cell r="AU29">
            <v>6058.2388857288279</v>
          </cell>
          <cell r="AV29">
            <v>9918.290961889652</v>
          </cell>
          <cell r="AW29">
            <v>13435.053717729945</v>
          </cell>
          <cell r="AX29">
            <v>16566</v>
          </cell>
          <cell r="AY29">
            <v>640.42175856403355</v>
          </cell>
          <cell r="AZ29">
            <v>5701.8861862445456</v>
          </cell>
          <cell r="BA29">
            <v>10879.772148119358</v>
          </cell>
          <cell r="BB29">
            <v>16378.791985701584</v>
          </cell>
          <cell r="BC29">
            <v>21806.107399490014</v>
          </cell>
          <cell r="BD29">
            <v>23393</v>
          </cell>
          <cell r="BE29">
            <v>3026.2964393121997</v>
          </cell>
          <cell r="BF29">
            <v>7415.0875209848036</v>
          </cell>
          <cell r="BG29">
            <v>11891.975678992996</v>
          </cell>
          <cell r="BH29">
            <v>15819.314412579108</v>
          </cell>
          <cell r="BI29">
            <v>18373</v>
          </cell>
          <cell r="BJ29">
            <v>1859.059559214443</v>
          </cell>
          <cell r="BK29">
            <v>6789.3758271494135</v>
          </cell>
          <cell r="BL29">
            <v>11906.828267451081</v>
          </cell>
          <cell r="BM29">
            <v>17068.571255025934</v>
          </cell>
          <cell r="BN29">
            <v>21637</v>
          </cell>
        </row>
        <row r="30">
          <cell r="D30">
            <v>49231.991169237612</v>
          </cell>
          <cell r="E30">
            <v>408134.81069651153</v>
          </cell>
          <cell r="F30">
            <v>762080.46527566283</v>
          </cell>
          <cell r="G30">
            <v>1113190.4531873881</v>
          </cell>
          <cell r="H30">
            <v>1464495.3402999137</v>
          </cell>
          <cell r="I30">
            <v>1567784</v>
          </cell>
          <cell r="J30">
            <v>255083.3253097882</v>
          </cell>
          <cell r="K30">
            <v>610581.99307129614</v>
          </cell>
          <cell r="L30">
            <v>962609.28001291922</v>
          </cell>
          <cell r="M30">
            <v>1313897.9405564629</v>
          </cell>
          <cell r="N30">
            <v>1415273</v>
          </cell>
          <cell r="O30">
            <v>250178.06010275774</v>
          </cell>
          <cell r="P30">
            <v>601634.66905520542</v>
          </cell>
          <cell r="Q30">
            <v>922584.81336971733</v>
          </cell>
          <cell r="R30">
            <v>1166813.8079891454</v>
          </cell>
          <cell r="S30">
            <v>1343981</v>
          </cell>
          <cell r="T30">
            <v>72154.134733790954</v>
          </cell>
          <cell r="U30">
            <v>327483.6825035084</v>
          </cell>
          <cell r="V30">
            <v>569724.89165940823</v>
          </cell>
          <cell r="W30">
            <v>815979.53778761963</v>
          </cell>
          <cell r="X30">
            <v>1096912</v>
          </cell>
          <cell r="Y30">
            <v>347420.79244179244</v>
          </cell>
          <cell r="Z30">
            <v>694728.96572059998</v>
          </cell>
          <cell r="AA30">
            <v>1018882.5176433324</v>
          </cell>
          <cell r="AB30">
            <v>1277870.3552256087</v>
          </cell>
          <cell r="AC30">
            <v>1404243</v>
          </cell>
          <cell r="AD30">
            <v>182372.3158730735</v>
          </cell>
          <cell r="AE30">
            <v>532906.00068021042</v>
          </cell>
          <cell r="AF30">
            <v>883752.65334607672</v>
          </cell>
          <cell r="AG30">
            <v>1252574.3808519191</v>
          </cell>
          <cell r="AH30">
            <v>1515322</v>
          </cell>
          <cell r="AI30">
            <v>98503.069712924655</v>
          </cell>
          <cell r="AJ30">
            <v>460207.10280830419</v>
          </cell>
          <cell r="AK30">
            <v>841129.70740410173</v>
          </cell>
          <cell r="AL30">
            <v>1220430.220641959</v>
          </cell>
          <cell r="AM30">
            <v>1591206.2286798547</v>
          </cell>
          <cell r="AN30">
            <v>1644774.99999999</v>
          </cell>
          <cell r="AO30">
            <v>308228.5305805002</v>
          </cell>
          <cell r="AP30">
            <v>685977.72640832665</v>
          </cell>
          <cell r="AQ30">
            <v>1057592.2454750922</v>
          </cell>
          <cell r="AR30">
            <v>1425109.9016343718</v>
          </cell>
          <cell r="AS30">
            <v>1632552</v>
          </cell>
          <cell r="AT30">
            <v>151306.98907408625</v>
          </cell>
          <cell r="AU30">
            <v>502394.70374779531</v>
          </cell>
          <cell r="AV30">
            <v>852224.82036087406</v>
          </cell>
          <cell r="AW30">
            <v>1188809.8938726054</v>
          </cell>
          <cell r="AX30">
            <v>1480054</v>
          </cell>
          <cell r="AY30">
            <v>49023.157463052768</v>
          </cell>
          <cell r="AZ30">
            <v>395709.82387500926</v>
          </cell>
          <cell r="BA30">
            <v>731363.21766269975</v>
          </cell>
          <cell r="BB30">
            <v>1036195.4608295964</v>
          </cell>
          <cell r="BC30">
            <v>1269778.2936006098</v>
          </cell>
          <cell r="BD30">
            <v>1337171</v>
          </cell>
          <cell r="BE30">
            <v>163654.77378561124</v>
          </cell>
          <cell r="BF30">
            <v>397372.30142833776</v>
          </cell>
          <cell r="BG30">
            <v>634744.94968755916</v>
          </cell>
          <cell r="BH30">
            <v>897932.29142148769</v>
          </cell>
          <cell r="BI30">
            <v>1101228</v>
          </cell>
          <cell r="BJ30">
            <v>149290.23760010829</v>
          </cell>
          <cell r="BK30">
            <v>502928.06689284154</v>
          </cell>
          <cell r="BL30">
            <v>857682.2555731202</v>
          </cell>
          <cell r="BM30">
            <v>1213857.2851394617</v>
          </cell>
          <cell r="BN30">
            <v>1566888.9999999921</v>
          </cell>
        </row>
        <row r="33">
          <cell r="D33">
            <v>13168.087472527155</v>
          </cell>
          <cell r="E33">
            <v>108673.2616690844</v>
          </cell>
          <cell r="F33">
            <v>204178.43586564163</v>
          </cell>
          <cell r="G33">
            <v>299683.61006219889</v>
          </cell>
          <cell r="H33">
            <v>395188.78425875615</v>
          </cell>
          <cell r="I33">
            <v>422927.9999999975</v>
          </cell>
          <cell r="J33">
            <v>490694.01224185387</v>
          </cell>
          <cell r="K33">
            <v>586199.26224185363</v>
          </cell>
          <cell r="L33">
            <v>681704.5122418534</v>
          </cell>
          <cell r="M33">
            <v>777209.76224185317</v>
          </cell>
          <cell r="N33">
            <v>804948.99999999627</v>
          </cell>
          <cell r="O33">
            <v>872714.90834730933</v>
          </cell>
          <cell r="P33">
            <v>968220.01192472875</v>
          </cell>
          <cell r="Q33">
            <v>1037568</v>
          </cell>
          <cell r="R33">
            <v>1037568</v>
          </cell>
          <cell r="S33">
            <v>1037568</v>
          </cell>
          <cell r="T33">
            <v>1037568</v>
          </cell>
          <cell r="U33">
            <v>1037568</v>
          </cell>
          <cell r="V33">
            <v>1037568</v>
          </cell>
          <cell r="W33">
            <v>1037568</v>
          </cell>
          <cell r="X33">
            <v>1063646</v>
          </cell>
          <cell r="Y33">
            <v>1158916.6529411864</v>
          </cell>
          <cell r="Z33">
            <v>1254143.0357787819</v>
          </cell>
          <cell r="AA33">
            <v>1349593.8091414697</v>
          </cell>
          <cell r="AB33">
            <v>1445099.1026317391</v>
          </cell>
          <cell r="AC33">
            <v>1486707.9999999932</v>
          </cell>
          <cell r="AD33">
            <v>1540604.3620900842</v>
          </cell>
          <cell r="AE33">
            <v>1636109.5566743824</v>
          </cell>
          <cell r="AF33">
            <v>1731614.7512586806</v>
          </cell>
          <cell r="AG33">
            <v>1827119.9458429788</v>
          </cell>
          <cell r="AH33">
            <v>1896467.9999999907</v>
          </cell>
          <cell r="AI33">
            <v>1922625.1695814023</v>
          </cell>
          <cell r="AJ33">
            <v>2018130.4706135143</v>
          </cell>
          <cell r="AK33">
            <v>2113635.7716456261</v>
          </cell>
          <cell r="AL33">
            <v>2209141.072677738</v>
          </cell>
          <cell r="AM33">
            <v>2304646.37370985</v>
          </cell>
          <cell r="AN33">
            <v>2318515.9999999902</v>
          </cell>
          <cell r="AO33">
            <v>2400151.6587476572</v>
          </cell>
          <cell r="AP33">
            <v>2495656.9410680858</v>
          </cell>
          <cell r="AQ33">
            <v>2591162.2233885145</v>
          </cell>
          <cell r="AR33">
            <v>2686667.5057089431</v>
          </cell>
          <cell r="AS33">
            <v>2742145.9999999888</v>
          </cell>
          <cell r="AT33">
            <v>2782172.7552340329</v>
          </cell>
          <cell r="AU33">
            <v>2877677.959303665</v>
          </cell>
          <cell r="AV33">
            <v>2973183.1633732971</v>
          </cell>
          <cell r="AW33">
            <v>3068688.3674429292</v>
          </cell>
          <cell r="AX33">
            <v>3151114.9999999874</v>
          </cell>
          <cell r="AY33">
            <v>3164192.7177321143</v>
          </cell>
          <cell r="AZ33">
            <v>3259697.8941990123</v>
          </cell>
          <cell r="BA33">
            <v>3355202.4306655321</v>
          </cell>
          <cell r="BB33">
            <v>3450707.6071324302</v>
          </cell>
          <cell r="BC33">
            <v>3546212.7835993282</v>
          </cell>
          <cell r="BD33">
            <v>3573951.9999999837</v>
          </cell>
          <cell r="BE33">
            <v>3641717.9729214772</v>
          </cell>
          <cell r="BF33">
            <v>3737223.1675057751</v>
          </cell>
          <cell r="BG33">
            <v>3832728.3620900731</v>
          </cell>
          <cell r="BH33">
            <v>3928233.556674371</v>
          </cell>
          <cell r="BI33">
            <v>3983711.9999999804</v>
          </cell>
          <cell r="BJ33">
            <v>4023738.7958715321</v>
          </cell>
          <cell r="BK33">
            <v>4119244.096903644</v>
          </cell>
          <cell r="BL33">
            <v>4214749.3979357556</v>
          </cell>
          <cell r="BM33">
            <v>4310254.6989678675</v>
          </cell>
          <cell r="BN33">
            <v>4405759.9999999795</v>
          </cell>
        </row>
        <row r="34">
          <cell r="D34">
            <v>13402.518083053817</v>
          </cell>
          <cell r="E34">
            <v>109445.08770582623</v>
          </cell>
          <cell r="F34">
            <v>205487.65732859864</v>
          </cell>
          <cell r="G34">
            <v>301530.22695137106</v>
          </cell>
          <cell r="H34">
            <v>397572.80657411221</v>
          </cell>
          <cell r="I34">
            <v>425254.0000000007</v>
          </cell>
          <cell r="J34">
            <v>493615.30977362127</v>
          </cell>
          <cell r="K34">
            <v>589657.85227347189</v>
          </cell>
          <cell r="L34">
            <v>685700.39477332251</v>
          </cell>
          <cell r="M34">
            <v>781742.8172735949</v>
          </cell>
          <cell r="N34">
            <v>809424.0000000007</v>
          </cell>
          <cell r="O34">
            <v>877785.39605213923</v>
          </cell>
          <cell r="P34">
            <v>973827.98952081217</v>
          </cell>
          <cell r="Q34">
            <v>1069870.462989843</v>
          </cell>
          <cell r="R34">
            <v>1165913.0464585458</v>
          </cell>
          <cell r="S34">
            <v>1235116</v>
          </cell>
          <cell r="T34">
            <v>1261955.5665759053</v>
          </cell>
          <cell r="U34">
            <v>1357998.1022677131</v>
          </cell>
          <cell r="V34">
            <v>1454040.6479594859</v>
          </cell>
          <cell r="W34">
            <v>1550083.1936512587</v>
          </cell>
          <cell r="X34">
            <v>1645937</v>
          </cell>
          <cell r="Y34">
            <v>1741303.0165470392</v>
          </cell>
          <cell r="Z34">
            <v>1836412.9731033475</v>
          </cell>
          <cell r="AA34">
            <v>1905514.5206013545</v>
          </cell>
          <cell r="AB34">
            <v>1905514.5206013545</v>
          </cell>
          <cell r="AC34">
            <v>1922123</v>
          </cell>
          <cell r="AD34">
            <v>1960034.5694286099</v>
          </cell>
          <cell r="AE34">
            <v>2056077.1439812961</v>
          </cell>
          <cell r="AF34">
            <v>2152119.7185339825</v>
          </cell>
          <cell r="AG34">
            <v>2248162.2930866689</v>
          </cell>
          <cell r="AH34">
            <v>2318308</v>
          </cell>
          <cell r="AI34">
            <v>2345620.9425315806</v>
          </cell>
          <cell r="AJ34">
            <v>2443169.9115731847</v>
          </cell>
          <cell r="AK34">
            <v>2540718.8706147876</v>
          </cell>
          <cell r="AL34">
            <v>2638267.8396563916</v>
          </cell>
          <cell r="AM34">
            <v>2735816.7986979946</v>
          </cell>
          <cell r="AN34">
            <v>2749864</v>
          </cell>
          <cell r="AO34">
            <v>2833365.585212288</v>
          </cell>
          <cell r="AP34">
            <v>2930914.3643851546</v>
          </cell>
          <cell r="AQ34">
            <v>3028463.1435580212</v>
          </cell>
          <cell r="AR34">
            <v>3126011.9127309062</v>
          </cell>
          <cell r="AS34">
            <v>3181431</v>
          </cell>
          <cell r="AT34">
            <v>3222125.3473560573</v>
          </cell>
          <cell r="AU34">
            <v>3318167.5779055967</v>
          </cell>
          <cell r="AV34">
            <v>3414209.4884561007</v>
          </cell>
          <cell r="AW34">
            <v>3510252.079004555</v>
          </cell>
          <cell r="AX34">
            <v>3592874</v>
          </cell>
          <cell r="AY34">
            <v>3606286.5045825266</v>
          </cell>
          <cell r="AZ34">
            <v>3702326.9793699281</v>
          </cell>
          <cell r="BA34">
            <v>3798362.8541729064</v>
          </cell>
          <cell r="BB34">
            <v>3894405.358953434</v>
          </cell>
          <cell r="BC34">
            <v>3990447.8337340634</v>
          </cell>
          <cell r="BD34">
            <v>4018129</v>
          </cell>
          <cell r="BE34">
            <v>4086490.2978246342</v>
          </cell>
          <cell r="BF34">
            <v>4182532.7513895859</v>
          </cell>
          <cell r="BG34">
            <v>4278575.2249544552</v>
          </cell>
          <cell r="BH34">
            <v>4374617.6685194476</v>
          </cell>
          <cell r="BI34">
            <v>4429980</v>
          </cell>
          <cell r="BJ34">
            <v>4470660.1562644048</v>
          </cell>
          <cell r="BK34">
            <v>4566702.6496981727</v>
          </cell>
          <cell r="BL34">
            <v>4662745.0431323433</v>
          </cell>
          <cell r="BM34">
            <v>4758787.5065662321</v>
          </cell>
          <cell r="BN34">
            <v>4854830</v>
          </cell>
        </row>
        <row r="35">
          <cell r="D35">
            <v>1875.650199730992</v>
          </cell>
          <cell r="E35">
            <v>15377.21155428852</v>
          </cell>
          <cell r="F35">
            <v>28878.772908846047</v>
          </cell>
          <cell r="G35">
            <v>42380.33426340358</v>
          </cell>
          <cell r="H35">
            <v>55881.895617961112</v>
          </cell>
          <cell r="I35">
            <v>59781.999999999331</v>
          </cell>
          <cell r="J35">
            <v>69383.434675660668</v>
          </cell>
          <cell r="K35">
            <v>82884.964676393764</v>
          </cell>
          <cell r="L35">
            <v>96386.494677126859</v>
          </cell>
          <cell r="M35">
            <v>109887.90467492687</v>
          </cell>
          <cell r="N35">
            <v>113787.99999999866</v>
          </cell>
          <cell r="O35">
            <v>123389.40750005422</v>
          </cell>
          <cell r="P35">
            <v>136890.89928647157</v>
          </cell>
          <cell r="Q35">
            <v>146640.99999999869</v>
          </cell>
          <cell r="R35">
            <v>146640.99999999869</v>
          </cell>
          <cell r="S35">
            <v>146640.99999999869</v>
          </cell>
          <cell r="T35">
            <v>150390.93546413901</v>
          </cell>
          <cell r="U35">
            <v>163887.55419691448</v>
          </cell>
          <cell r="V35">
            <v>177384.2029195769</v>
          </cell>
          <cell r="W35">
            <v>190880.85164223931</v>
          </cell>
          <cell r="X35">
            <v>204170.99999999785</v>
          </cell>
          <cell r="Y35">
            <v>216945.832126069</v>
          </cell>
          <cell r="Z35">
            <v>229744.1014869372</v>
          </cell>
          <cell r="AA35">
            <v>243032.33398701859</v>
          </cell>
          <cell r="AB35">
            <v>256526.18449625961</v>
          </cell>
          <cell r="AC35">
            <v>262372.99999999709</v>
          </cell>
          <cell r="AD35">
            <v>270023.70160309813</v>
          </cell>
          <cell r="AE35">
            <v>283525.36327011179</v>
          </cell>
          <cell r="AF35">
            <v>297027.02493712545</v>
          </cell>
          <cell r="AG35">
            <v>310528.6866041391</v>
          </cell>
          <cell r="AH35">
            <v>320278.99999999645</v>
          </cell>
          <cell r="AI35">
            <v>324030.32565570937</v>
          </cell>
          <cell r="AJ35">
            <v>337531.97791176382</v>
          </cell>
          <cell r="AK35">
            <v>351033.63016781828</v>
          </cell>
          <cell r="AL35">
            <v>364535.28242387273</v>
          </cell>
          <cell r="AM35">
            <v>378036.93467992719</v>
          </cell>
          <cell r="AN35">
            <v>379986.99999999552</v>
          </cell>
          <cell r="AO35">
            <v>391538.43158442969</v>
          </cell>
          <cell r="AP35">
            <v>405039.90226347285</v>
          </cell>
          <cell r="AQ35">
            <v>418541.372942516</v>
          </cell>
          <cell r="AR35">
            <v>432042.84362155915</v>
          </cell>
          <cell r="AS35">
            <v>439842.99999999488</v>
          </cell>
          <cell r="AT35">
            <v>445544.33500630583</v>
          </cell>
          <cell r="AU35">
            <v>459045.12470192276</v>
          </cell>
          <cell r="AV35">
            <v>468795.35558516346</v>
          </cell>
          <cell r="AW35">
            <v>468795.35558516346</v>
          </cell>
          <cell r="AX35">
            <v>470670.99999999488</v>
          </cell>
          <cell r="AY35">
            <v>472523.52227697795</v>
          </cell>
          <cell r="AZ35">
            <v>485929.42294850794</v>
          </cell>
          <cell r="BA35">
            <v>499289.14206753415</v>
          </cell>
          <cell r="BB35">
            <v>512790.76595702989</v>
          </cell>
          <cell r="BC35">
            <v>526291.30981021759</v>
          </cell>
          <cell r="BD35">
            <v>530163.99999999418</v>
          </cell>
          <cell r="BE35">
            <v>539763.77412002673</v>
          </cell>
          <cell r="BF35">
            <v>553265.41591543856</v>
          </cell>
          <cell r="BG35">
            <v>566767.05771085038</v>
          </cell>
          <cell r="BH35">
            <v>580123.74476311007</v>
          </cell>
          <cell r="BI35">
            <v>587923.9999999936</v>
          </cell>
          <cell r="BJ35">
            <v>593482.39862920577</v>
          </cell>
          <cell r="BK35">
            <v>606984.0568200117</v>
          </cell>
          <cell r="BL35">
            <v>620485.71501081763</v>
          </cell>
          <cell r="BM35">
            <v>633987.37320162356</v>
          </cell>
          <cell r="BN35">
            <v>647447.99999999267</v>
          </cell>
        </row>
        <row r="36">
          <cell r="D36">
            <v>2190.425655580339</v>
          </cell>
          <cell r="E36">
            <v>17938.564944538273</v>
          </cell>
          <cell r="F36">
            <v>33686.734232751929</v>
          </cell>
          <cell r="G36">
            <v>49434.903520965585</v>
          </cell>
          <cell r="H36">
            <v>65183.072809179241</v>
          </cell>
          <cell r="I36">
            <v>69730.000000000437</v>
          </cell>
          <cell r="J36">
            <v>80931.285506123051</v>
          </cell>
          <cell r="K36">
            <v>96679.558001148485</v>
          </cell>
          <cell r="L36">
            <v>112427.8304961739</v>
          </cell>
          <cell r="M36">
            <v>128175.04301055064</v>
          </cell>
          <cell r="N36">
            <v>132722.00000000114</v>
          </cell>
          <cell r="O36">
            <v>143923.38843226287</v>
          </cell>
          <cell r="P36">
            <v>159671.76345715055</v>
          </cell>
          <cell r="Q36">
            <v>175419.15849354884</v>
          </cell>
          <cell r="R36">
            <v>191167.53351843651</v>
          </cell>
          <cell r="S36">
            <v>202535.0000000014</v>
          </cell>
          <cell r="T36">
            <v>206915.89706671584</v>
          </cell>
          <cell r="U36">
            <v>218283.31376936592</v>
          </cell>
          <cell r="V36">
            <v>218283.31376936592</v>
          </cell>
          <cell r="W36">
            <v>222664.21083608037</v>
          </cell>
          <cell r="X36">
            <v>238037.00000000151</v>
          </cell>
          <cell r="Y36">
            <v>252408.19724816567</v>
          </cell>
          <cell r="Z36">
            <v>266872.73333073885</v>
          </cell>
          <cell r="AA36">
            <v>282130.82411077037</v>
          </cell>
          <cell r="AB36">
            <v>297843.83569837856</v>
          </cell>
          <cell r="AC36">
            <v>304649.00000000215</v>
          </cell>
          <cell r="AD36">
            <v>313570.76996570599</v>
          </cell>
          <cell r="AE36">
            <v>329319.08278337447</v>
          </cell>
          <cell r="AF36">
            <v>345067.39560104295</v>
          </cell>
          <cell r="AG36">
            <v>360815.70841871144</v>
          </cell>
          <cell r="AH36">
            <v>372183.00000000279</v>
          </cell>
          <cell r="AI36">
            <v>376563.8268432836</v>
          </cell>
          <cell r="AJ36">
            <v>392312.00601591362</v>
          </cell>
          <cell r="AK36">
            <v>408060.17518877913</v>
          </cell>
          <cell r="AL36">
            <v>423808.36436117371</v>
          </cell>
          <cell r="AM36">
            <v>439556.53353403922</v>
          </cell>
          <cell r="AN36">
            <v>441830.00000000326</v>
          </cell>
          <cell r="AO36">
            <v>455304.88752111461</v>
          </cell>
          <cell r="AP36">
            <v>471053.26931586053</v>
          </cell>
          <cell r="AQ36">
            <v>486801.64111071959</v>
          </cell>
          <cell r="AR36">
            <v>502550.02290546551</v>
          </cell>
          <cell r="AS36">
            <v>511644.00000000384</v>
          </cell>
          <cell r="AT36">
            <v>518298.33878768981</v>
          </cell>
          <cell r="AU36">
            <v>534041.93835051556</v>
          </cell>
          <cell r="AV36">
            <v>549789.33783841319</v>
          </cell>
          <cell r="AW36">
            <v>565537.58730955061</v>
          </cell>
          <cell r="AX36">
            <v>579094.00000000477</v>
          </cell>
          <cell r="AY36">
            <v>581199.84160790383</v>
          </cell>
          <cell r="AZ36">
            <v>592331.79293415381</v>
          </cell>
          <cell r="BA36">
            <v>592331.79293415381</v>
          </cell>
          <cell r="BB36">
            <v>596712.63145950704</v>
          </cell>
          <cell r="BC36">
            <v>612454.55495754827</v>
          </cell>
          <cell r="BD36">
            <v>616961.00000000489</v>
          </cell>
          <cell r="BE36">
            <v>628153.00860960037</v>
          </cell>
          <cell r="BF36">
            <v>643901.32151662</v>
          </cell>
          <cell r="BG36">
            <v>659649.64442349551</v>
          </cell>
          <cell r="BH36">
            <v>675134.05113608122</v>
          </cell>
          <cell r="BI36">
            <v>684228.0000000057</v>
          </cell>
          <cell r="BJ36">
            <v>690636.58606787317</v>
          </cell>
          <cell r="BK36">
            <v>706384.84152099479</v>
          </cell>
          <cell r="BL36">
            <v>722133.0969741164</v>
          </cell>
          <cell r="BM36">
            <v>737881.35242723802</v>
          </cell>
          <cell r="BN36">
            <v>753520.00000000629</v>
          </cell>
        </row>
        <row r="37">
          <cell r="D37">
            <v>17934.129032258068</v>
          </cell>
          <cell r="E37">
            <v>143473.0322580642</v>
          </cell>
          <cell r="F37">
            <v>269011.93548387033</v>
          </cell>
          <cell r="G37">
            <v>394550.83870967646</v>
          </cell>
          <cell r="H37">
            <v>520089.7419354826</v>
          </cell>
          <cell r="I37">
            <v>555957.99999999872</v>
          </cell>
          <cell r="J37">
            <v>645628.5357142844</v>
          </cell>
          <cell r="K37">
            <v>771167.2857142844</v>
          </cell>
          <cell r="L37">
            <v>896706.0357142844</v>
          </cell>
          <cell r="M37">
            <v>1022244.7857142844</v>
          </cell>
          <cell r="N37">
            <v>1058113</v>
          </cell>
          <cell r="O37">
            <v>1147783.6451612888</v>
          </cell>
          <cell r="P37">
            <v>1273322.5483870949</v>
          </cell>
          <cell r="Q37">
            <v>1398861.4516129009</v>
          </cell>
          <cell r="R37">
            <v>1524400.354838707</v>
          </cell>
          <cell r="S37">
            <v>1614071</v>
          </cell>
          <cell r="T37">
            <v>1649939.2</v>
          </cell>
          <cell r="U37">
            <v>1775477.9</v>
          </cell>
          <cell r="V37">
            <v>1901016.6</v>
          </cell>
          <cell r="W37">
            <v>2026555.3</v>
          </cell>
          <cell r="X37">
            <v>2152094</v>
          </cell>
          <cell r="Y37">
            <v>2277632.9032258033</v>
          </cell>
          <cell r="Z37">
            <v>2403171.8064516094</v>
          </cell>
          <cell r="AA37">
            <v>2528710.7096774154</v>
          </cell>
          <cell r="AB37">
            <v>2654249.6129032215</v>
          </cell>
          <cell r="AC37">
            <v>2708052</v>
          </cell>
          <cell r="AD37">
            <v>2779788.3471839344</v>
          </cell>
          <cell r="AE37">
            <v>2905326.9547558273</v>
          </cell>
          <cell r="AF37">
            <v>3030865.5623277202</v>
          </cell>
          <cell r="AG37">
            <v>3156404.1698996131</v>
          </cell>
          <cell r="AH37">
            <v>3245273</v>
          </cell>
          <cell r="AI37">
            <v>3280820.3341943091</v>
          </cell>
          <cell r="AJ37">
            <v>3405236.0038744025</v>
          </cell>
          <cell r="AK37">
            <v>3529651.6735544959</v>
          </cell>
          <cell r="AL37">
            <v>3654067.3432345893</v>
          </cell>
          <cell r="AM37">
            <v>3778483.0129146827</v>
          </cell>
          <cell r="AN37">
            <v>3796272.9999999916</v>
          </cell>
          <cell r="AO37">
            <v>3903013.5800393349</v>
          </cell>
          <cell r="AP37">
            <v>4027544.2567519024</v>
          </cell>
          <cell r="AQ37">
            <v>4152074.9334644699</v>
          </cell>
          <cell r="AR37">
            <v>4276605.6101770373</v>
          </cell>
          <cell r="AS37">
            <v>4348341.9999999935</v>
          </cell>
          <cell r="AT37">
            <v>4402144.3999999939</v>
          </cell>
          <cell r="AU37">
            <v>4527683.3333333274</v>
          </cell>
          <cell r="AV37">
            <v>4653222.266666661</v>
          </cell>
          <cell r="AW37">
            <v>4778761.1999999946</v>
          </cell>
          <cell r="AX37">
            <v>4886365.9999999944</v>
          </cell>
          <cell r="AY37">
            <v>4904300.099999994</v>
          </cell>
          <cell r="AZ37">
            <v>5029838.7999999942</v>
          </cell>
          <cell r="BA37">
            <v>5155377.4999999944</v>
          </cell>
          <cell r="BB37">
            <v>5245047.9999999944</v>
          </cell>
          <cell r="BC37">
            <v>5245047.9999999944</v>
          </cell>
          <cell r="BD37">
            <v>5245047.9999999944</v>
          </cell>
          <cell r="BE37">
            <v>5245047.9999999944</v>
          </cell>
          <cell r="BF37">
            <v>5245047.9999999944</v>
          </cell>
          <cell r="BG37">
            <v>5245047.9999999944</v>
          </cell>
          <cell r="BH37">
            <v>5281510.6666666614</v>
          </cell>
          <cell r="BI37">
            <v>5354435.9999999944</v>
          </cell>
          <cell r="BJ37">
            <v>5409129.8709677355</v>
          </cell>
          <cell r="BK37">
            <v>5536748.9032257982</v>
          </cell>
          <cell r="BL37">
            <v>5664367.9354838608</v>
          </cell>
          <cell r="BM37">
            <v>5791986.9677419234</v>
          </cell>
          <cell r="BN37">
            <v>5919605.999999986</v>
          </cell>
        </row>
        <row r="38">
          <cell r="D38">
            <v>1.405436120844777</v>
          </cell>
          <cell r="E38">
            <v>40.938346434321453</v>
          </cell>
          <cell r="F38">
            <v>63.455440856141699</v>
          </cell>
          <cell r="G38">
            <v>79.828771663983346</v>
          </cell>
          <cell r="H38">
            <v>96.724121602424489</v>
          </cell>
          <cell r="I38">
            <v>106</v>
          </cell>
          <cell r="J38">
            <v>123.39261114589857</v>
          </cell>
          <cell r="K38">
            <v>136.57733249843457</v>
          </cell>
          <cell r="L38">
            <v>148.40951784596118</v>
          </cell>
          <cell r="M38">
            <v>149.79211020663743</v>
          </cell>
          <cell r="N38">
            <v>154</v>
          </cell>
          <cell r="O38">
            <v>159.65966492834116</v>
          </cell>
          <cell r="P38">
            <v>170.88900011301806</v>
          </cell>
          <cell r="Q38">
            <v>173.72883198518923</v>
          </cell>
          <cell r="R38">
            <v>2008.1902255517716</v>
          </cell>
          <cell r="S38">
            <v>3870</v>
          </cell>
          <cell r="T38">
            <v>3870.1899978830334</v>
          </cell>
          <cell r="U38">
            <v>5672.8099129814782</v>
          </cell>
          <cell r="V38">
            <v>7474.6198371048922</v>
          </cell>
          <cell r="W38">
            <v>9249.3800626177053</v>
          </cell>
          <cell r="X38">
            <v>9255.0000000000182</v>
          </cell>
          <cell r="Y38">
            <v>9255.0000000000182</v>
          </cell>
          <cell r="Z38">
            <v>9255.1200219552538</v>
          </cell>
          <cell r="AA38">
            <v>9258.9207172043843</v>
          </cell>
          <cell r="AB38">
            <v>11058.919985363193</v>
          </cell>
          <cell r="AC38">
            <v>11059</v>
          </cell>
          <cell r="AD38">
            <v>11059</v>
          </cell>
          <cell r="AE38">
            <v>11060.530019650292</v>
          </cell>
          <cell r="AF38">
            <v>11073.750189438955</v>
          </cell>
          <cell r="AG38">
            <v>15015.640815743367</v>
          </cell>
          <cell r="AH38">
            <v>17288</v>
          </cell>
          <cell r="AI38">
            <v>17302.570019642801</v>
          </cell>
          <cell r="AJ38">
            <v>19150.422510849392</v>
          </cell>
          <cell r="AK38">
            <v>23654.858583564019</v>
          </cell>
          <cell r="AL38">
            <v>28378.454951742478</v>
          </cell>
          <cell r="AM38">
            <v>31492.979150629162</v>
          </cell>
          <cell r="AN38">
            <v>32123</v>
          </cell>
          <cell r="AO38">
            <v>33687.564501832348</v>
          </cell>
          <cell r="AP38">
            <v>37915.700716478255</v>
          </cell>
          <cell r="AQ38">
            <v>40799.635880289454</v>
          </cell>
          <cell r="AR38">
            <v>43396.216543991024</v>
          </cell>
          <cell r="AS38">
            <v>44894</v>
          </cell>
          <cell r="AT38">
            <v>45500.299781042791</v>
          </cell>
          <cell r="AU38">
            <v>45534.845524069482</v>
          </cell>
          <cell r="AV38">
            <v>45835.201567607073</v>
          </cell>
          <cell r="AW38">
            <v>45835.201567607073</v>
          </cell>
          <cell r="AX38">
            <v>45839</v>
          </cell>
          <cell r="AY38">
            <v>45839</v>
          </cell>
          <cell r="AZ38">
            <v>45839.208919382552</v>
          </cell>
          <cell r="BA38">
            <v>45844.113550600392</v>
          </cell>
          <cell r="BB38">
            <v>45869.820583190442</v>
          </cell>
          <cell r="BC38">
            <v>45926</v>
          </cell>
          <cell r="BD38">
            <v>45926</v>
          </cell>
          <cell r="BE38">
            <v>45926</v>
          </cell>
          <cell r="BF38">
            <v>45957.551452125175</v>
          </cell>
          <cell r="BG38">
            <v>48002.745580210845</v>
          </cell>
          <cell r="BH38">
            <v>49826.00949417262</v>
          </cell>
          <cell r="BI38">
            <v>49837</v>
          </cell>
          <cell r="BJ38">
            <v>49838.781875658635</v>
          </cell>
          <cell r="BK38">
            <v>49863.838250790352</v>
          </cell>
          <cell r="BL38">
            <v>49898.975237091719</v>
          </cell>
          <cell r="BM38">
            <v>49939.868282402575</v>
          </cell>
          <cell r="BN38">
            <v>49951</v>
          </cell>
        </row>
        <row r="39">
          <cell r="D39">
            <v>0.37974034847967197</v>
          </cell>
          <cell r="E39">
            <v>51.844550734540448</v>
          </cell>
          <cell r="F39">
            <v>81.63418175606418</v>
          </cell>
          <cell r="G39">
            <v>95.294841134267116</v>
          </cell>
          <cell r="H39">
            <v>107.23667577724626</v>
          </cell>
          <cell r="I39">
            <v>117</v>
          </cell>
          <cell r="J39">
            <v>136.34595524956961</v>
          </cell>
          <cell r="K39">
            <v>144.66658470617153</v>
          </cell>
          <cell r="L39">
            <v>152.82985001229397</v>
          </cell>
          <cell r="M39">
            <v>153.0560609786082</v>
          </cell>
          <cell r="N39">
            <v>157</v>
          </cell>
          <cell r="O39">
            <v>159.94800171895133</v>
          </cell>
          <cell r="P39">
            <v>168.09010170462673</v>
          </cell>
          <cell r="Q39">
            <v>169.27331327889976</v>
          </cell>
          <cell r="R39">
            <v>196.54734278756615</v>
          </cell>
          <cell r="S39">
            <v>227</v>
          </cell>
          <cell r="T39">
            <v>227.1203852327447</v>
          </cell>
          <cell r="U39">
            <v>234.5642054574638</v>
          </cell>
          <cell r="V39">
            <v>245.67977528089881</v>
          </cell>
          <cell r="W39">
            <v>249.1609149277688</v>
          </cell>
          <cell r="X39">
            <v>252</v>
          </cell>
          <cell r="Y39">
            <v>252.08103130755057</v>
          </cell>
          <cell r="Z39">
            <v>252.18232044198888</v>
          </cell>
          <cell r="AA39">
            <v>253.82320441988944</v>
          </cell>
          <cell r="AB39">
            <v>262.9797421731123</v>
          </cell>
          <cell r="AC39">
            <v>263</v>
          </cell>
          <cell r="AD39">
            <v>263.01001217361056</v>
          </cell>
          <cell r="AE39">
            <v>263.69083997913094</v>
          </cell>
          <cell r="AF39">
            <v>270.15870413157438</v>
          </cell>
          <cell r="AG39">
            <v>939.30230304837175</v>
          </cell>
          <cell r="AH39">
            <v>1069</v>
          </cell>
          <cell r="AI39">
            <v>1077.2418092564421</v>
          </cell>
          <cell r="AJ39">
            <v>1118.1207830805665</v>
          </cell>
          <cell r="AK39">
            <v>1855.6926961622289</v>
          </cell>
          <cell r="AL39">
            <v>3220.372273019555</v>
          </cell>
          <cell r="AM39">
            <v>3555.2257806496109</v>
          </cell>
          <cell r="AN39">
            <v>3620</v>
          </cell>
          <cell r="AO39">
            <v>3681.0929525694464</v>
          </cell>
          <cell r="AP39">
            <v>4434.1426097405729</v>
          </cell>
          <cell r="AQ39">
            <v>4752.1700360500354</v>
          </cell>
          <cell r="AR39">
            <v>4988.7101859051272</v>
          </cell>
          <cell r="AS39">
            <v>5034.9999999999882</v>
          </cell>
          <cell r="AT39">
            <v>5094.2925196850274</v>
          </cell>
          <cell r="AU39">
            <v>5115.9775590551062</v>
          </cell>
          <cell r="AV39">
            <v>5187.1667322834528</v>
          </cell>
          <cell r="AW39">
            <v>5187.1667322834528</v>
          </cell>
          <cell r="AX39">
            <v>5187.9999999999882</v>
          </cell>
          <cell r="AY39">
            <v>5188.0495049504834</v>
          </cell>
          <cell r="AZ39">
            <v>5188.0594059405821</v>
          </cell>
          <cell r="BA39">
            <v>5189.6831683168193</v>
          </cell>
          <cell r="BB39">
            <v>5201.8019801980072</v>
          </cell>
          <cell r="BC39">
            <v>5257.8613861386011</v>
          </cell>
          <cell r="BD39">
            <v>5286.9999999999873</v>
          </cell>
          <cell r="BE39">
            <v>5395.9613209164017</v>
          </cell>
          <cell r="BF39">
            <v>5659.6061246643303</v>
          </cell>
          <cell r="BG39">
            <v>5763.858252870923</v>
          </cell>
          <cell r="BH39">
            <v>5802.3016625721175</v>
          </cell>
          <cell r="BI39">
            <v>5811.9999999999873</v>
          </cell>
          <cell r="BJ39">
            <v>5812.3387008733498</v>
          </cell>
          <cell r="BK39">
            <v>5836.4860807860132</v>
          </cell>
          <cell r="BL39">
            <v>5880.6666211790262</v>
          </cell>
          <cell r="BM39">
            <v>5951.9233078602492</v>
          </cell>
          <cell r="BN39">
            <v>5957.9999999999873</v>
          </cell>
        </row>
        <row r="40">
          <cell r="D40">
            <v>16.137931034482666</v>
          </cell>
          <cell r="E40">
            <v>129.10344827586138</v>
          </cell>
          <cell r="F40">
            <v>242.06896551724009</v>
          </cell>
          <cell r="G40">
            <v>355.03448275861882</v>
          </cell>
          <cell r="H40">
            <v>467.99999999999756</v>
          </cell>
          <cell r="I40">
            <v>467.99999999999756</v>
          </cell>
          <cell r="J40">
            <v>467.99999999999756</v>
          </cell>
          <cell r="K40">
            <v>467.99999999999756</v>
          </cell>
          <cell r="L40">
            <v>467.99999999999756</v>
          </cell>
          <cell r="M40">
            <v>467.99999999999756</v>
          </cell>
          <cell r="N40">
            <v>467.99999999999756</v>
          </cell>
          <cell r="O40">
            <v>467.99999999999756</v>
          </cell>
          <cell r="P40">
            <v>467.99999999999756</v>
          </cell>
          <cell r="Q40">
            <v>467.99999999999756</v>
          </cell>
          <cell r="R40">
            <v>467.99999999999756</v>
          </cell>
          <cell r="S40">
            <v>467.99999999999756</v>
          </cell>
          <cell r="T40">
            <v>634.66666666666492</v>
          </cell>
          <cell r="U40">
            <v>1218</v>
          </cell>
          <cell r="V40">
            <v>1801.3333333333369</v>
          </cell>
          <cell r="W40">
            <v>2384.6666666666729</v>
          </cell>
          <cell r="X40">
            <v>2968.0000000000091</v>
          </cell>
          <cell r="Y40">
            <v>3757.8888736452395</v>
          </cell>
          <cell r="Z40">
            <v>4547.77774729047</v>
          </cell>
          <cell r="AA40">
            <v>5341.0278501852508</v>
          </cell>
          <cell r="AB40">
            <v>6130.9167238304817</v>
          </cell>
          <cell r="AC40">
            <v>6468.0000000000564</v>
          </cell>
          <cell r="AD40">
            <v>7228.283664302855</v>
          </cell>
          <cell r="AE40">
            <v>8589.0123248973523</v>
          </cell>
          <cell r="AF40">
            <v>9980.3107307439714</v>
          </cell>
          <cell r="AG40">
            <v>11438.818576511925</v>
          </cell>
          <cell r="AH40">
            <v>12468.000000000064</v>
          </cell>
          <cell r="AI40">
            <v>13041.725163526535</v>
          </cell>
          <cell r="AJ40">
            <v>15104.93373240365</v>
          </cell>
          <cell r="AK40">
            <v>17531.535571820201</v>
          </cell>
          <cell r="AL40">
            <v>19898.926878341954</v>
          </cell>
          <cell r="AM40">
            <v>22139.59704437344</v>
          </cell>
          <cell r="AN40">
            <v>22468</v>
          </cell>
          <cell r="AO40">
            <v>24687.78116632222</v>
          </cell>
          <cell r="AP40">
            <v>27385.324795904045</v>
          </cell>
          <cell r="AQ40">
            <v>30159.801560152689</v>
          </cell>
          <cell r="AR40">
            <v>32886.795296311357</v>
          </cell>
          <cell r="AS40">
            <v>34380</v>
          </cell>
          <cell r="AT40">
            <v>34480</v>
          </cell>
          <cell r="AU40">
            <v>34713.333333333379</v>
          </cell>
          <cell r="AV40">
            <v>34946.666666666715</v>
          </cell>
          <cell r="AW40">
            <v>35180.000000000051</v>
          </cell>
          <cell r="AX40">
            <v>35180.000000000051</v>
          </cell>
          <cell r="AY40">
            <v>35180.000000000051</v>
          </cell>
          <cell r="AZ40">
            <v>35180.000000000051</v>
          </cell>
          <cell r="BA40">
            <v>35180.000000000051</v>
          </cell>
          <cell r="BB40">
            <v>35180.000000000051</v>
          </cell>
          <cell r="BC40">
            <v>35180.000000000051</v>
          </cell>
          <cell r="BD40">
            <v>35180.000000000051</v>
          </cell>
          <cell r="BE40">
            <v>35180.000000000051</v>
          </cell>
          <cell r="BF40">
            <v>35180.000000000051</v>
          </cell>
          <cell r="BG40">
            <v>35180.000000000051</v>
          </cell>
          <cell r="BH40">
            <v>35180.000000000051</v>
          </cell>
          <cell r="BI40">
            <v>35180.000000000051</v>
          </cell>
          <cell r="BJ40">
            <v>35228.38709677424</v>
          </cell>
          <cell r="BK40">
            <v>35341.290322580695</v>
          </cell>
          <cell r="BL40">
            <v>35454.193548387149</v>
          </cell>
          <cell r="BM40">
            <v>35567.096774193604</v>
          </cell>
          <cell r="BN40">
            <v>35680.000000000058</v>
          </cell>
        </row>
        <row r="41">
          <cell r="D41">
            <v>9.0599289918567916</v>
          </cell>
          <cell r="E41">
            <v>7379.1421651997425</v>
          </cell>
          <cell r="F41">
            <v>10226.549848343537</v>
          </cell>
          <cell r="G41">
            <v>10318.189130111059</v>
          </cell>
          <cell r="H41">
            <v>10619.6767671701</v>
          </cell>
          <cell r="I41">
            <v>12759</v>
          </cell>
          <cell r="J41">
            <v>17054.13527985134</v>
          </cell>
          <cell r="K41">
            <v>20705.590286308237</v>
          </cell>
          <cell r="L41">
            <v>20981.348971621162</v>
          </cell>
          <cell r="M41">
            <v>20991.159280607273</v>
          </cell>
          <cell r="N41">
            <v>21014</v>
          </cell>
          <cell r="O41">
            <v>21046.366533414104</v>
          </cell>
          <cell r="P41">
            <v>21107.97897032103</v>
          </cell>
          <cell r="Q41">
            <v>21164.400359378167</v>
          </cell>
          <cell r="R41">
            <v>21816.712033111256</v>
          </cell>
          <cell r="S41">
            <v>23491</v>
          </cell>
          <cell r="T41">
            <v>23495.709291949079</v>
          </cell>
          <cell r="U41">
            <v>25579.955921534522</v>
          </cell>
          <cell r="V41">
            <v>26089.139364842791</v>
          </cell>
          <cell r="W41">
            <v>26491.318896391149</v>
          </cell>
          <cell r="X41">
            <v>26617</v>
          </cell>
          <cell r="Y41">
            <v>26617</v>
          </cell>
          <cell r="Z41">
            <v>26617.800081041394</v>
          </cell>
          <cell r="AA41">
            <v>27805.260360634162</v>
          </cell>
          <cell r="AB41">
            <v>30565.349934153892</v>
          </cell>
          <cell r="AC41">
            <v>30566</v>
          </cell>
          <cell r="AD41">
            <v>30566</v>
          </cell>
          <cell r="AE41">
            <v>30576.740047315314</v>
          </cell>
          <cell r="AF41">
            <v>30643.110339709769</v>
          </cell>
          <cell r="AG41">
            <v>43566.877275390638</v>
          </cell>
          <cell r="AH41">
            <v>50995</v>
          </cell>
          <cell r="AI41">
            <v>51138.706471689809</v>
          </cell>
          <cell r="AJ41">
            <v>59913.041042460914</v>
          </cell>
          <cell r="AK41">
            <v>83453.923061986163</v>
          </cell>
          <cell r="AL41">
            <v>104705.43129067763</v>
          </cell>
          <cell r="AM41">
            <v>120454.44461773171</v>
          </cell>
          <cell r="AN41">
            <v>122679</v>
          </cell>
          <cell r="AO41">
            <v>127880.90793728625</v>
          </cell>
          <cell r="AP41">
            <v>148293.52667732147</v>
          </cell>
          <cell r="AQ41">
            <v>164155.47595453373</v>
          </cell>
          <cell r="AR41">
            <v>176409.84907817602</v>
          </cell>
          <cell r="AS41">
            <v>179748</v>
          </cell>
          <cell r="AT41">
            <v>181558.13324638619</v>
          </cell>
          <cell r="AU41">
            <v>181819.37485055966</v>
          </cell>
          <cell r="AV41">
            <v>184600.8825127703</v>
          </cell>
          <cell r="AW41">
            <v>184600.8825127703</v>
          </cell>
          <cell r="AX41">
            <v>184624</v>
          </cell>
          <cell r="AY41">
            <v>184624</v>
          </cell>
          <cell r="AZ41">
            <v>184626.77991182343</v>
          </cell>
          <cell r="BA41">
            <v>184656.9289555205</v>
          </cell>
          <cell r="BB41">
            <v>184851.68277808905</v>
          </cell>
          <cell r="BC41">
            <v>192104.84271380689</v>
          </cell>
          <cell r="BD41">
            <v>194082</v>
          </cell>
          <cell r="BE41">
            <v>197682.46254962642</v>
          </cell>
          <cell r="BF41">
            <v>205918.40000312609</v>
          </cell>
          <cell r="BG41">
            <v>215867.08099659265</v>
          </cell>
          <cell r="BH41">
            <v>216413.97809246936</v>
          </cell>
          <cell r="BI41">
            <v>216475</v>
          </cell>
          <cell r="BJ41">
            <v>216487.86256680943</v>
          </cell>
          <cell r="BK41">
            <v>216616.52824288671</v>
          </cell>
          <cell r="BL41">
            <v>217644.40336209009</v>
          </cell>
          <cell r="BM41">
            <v>220015.92661506741</v>
          </cell>
          <cell r="BN41">
            <v>220083</v>
          </cell>
        </row>
        <row r="42">
          <cell r="D42">
            <v>634.19768959157193</v>
          </cell>
          <cell r="E42">
            <v>5626.6240540653962</v>
          </cell>
          <cell r="F42">
            <v>10223.221019481207</v>
          </cell>
          <cell r="G42">
            <v>14762.192454104565</v>
          </cell>
          <cell r="H42">
            <v>19287.401539872633</v>
          </cell>
          <cell r="I42">
            <v>20682</v>
          </cell>
          <cell r="J42">
            <v>24832.873551994806</v>
          </cell>
          <cell r="K42">
            <v>30322.235960627921</v>
          </cell>
          <cell r="L42">
            <v>35717.423770675421</v>
          </cell>
          <cell r="M42">
            <v>40659.620189457251</v>
          </cell>
          <cell r="N42">
            <v>42268</v>
          </cell>
          <cell r="O42">
            <v>45804.340409637261</v>
          </cell>
          <cell r="P42">
            <v>50843.498406804174</v>
          </cell>
          <cell r="Q42">
            <v>55306.337768783436</v>
          </cell>
          <cell r="R42">
            <v>59691.423572006686</v>
          </cell>
          <cell r="S42">
            <v>63051</v>
          </cell>
          <cell r="T42">
            <v>64194.849285299737</v>
          </cell>
          <cell r="U42">
            <v>68601.482229541973</v>
          </cell>
          <cell r="V42">
            <v>72859.354700417796</v>
          </cell>
          <cell r="W42">
            <v>76891.455117438381</v>
          </cell>
          <cell r="X42">
            <v>80973</v>
          </cell>
          <cell r="Y42">
            <v>84282.220448570079</v>
          </cell>
          <cell r="Z42">
            <v>87661.435398450136</v>
          </cell>
          <cell r="AA42">
            <v>91191.287992853831</v>
          </cell>
          <cell r="AB42">
            <v>94568.932509128426</v>
          </cell>
          <cell r="AC42">
            <v>95932</v>
          </cell>
          <cell r="AD42">
            <v>97427.271925155932</v>
          </cell>
          <cell r="AE42">
            <v>100250.92598336798</v>
          </cell>
          <cell r="AF42">
            <v>103283.87072349273</v>
          </cell>
          <cell r="AG42">
            <v>106775.93802910604</v>
          </cell>
          <cell r="AH42">
            <v>109184</v>
          </cell>
          <cell r="AI42">
            <v>109797.22744251341</v>
          </cell>
          <cell r="AJ42">
            <v>112055.21475072038</v>
          </cell>
          <cell r="AK42">
            <v>115048.57631905164</v>
          </cell>
          <cell r="AL42">
            <v>117922.13289440198</v>
          </cell>
          <cell r="AM42">
            <v>120539.32854996674</v>
          </cell>
          <cell r="AN42">
            <v>120930</v>
          </cell>
          <cell r="AO42">
            <v>123207.04091764578</v>
          </cell>
          <cell r="AP42">
            <v>126030.29782438639</v>
          </cell>
          <cell r="AQ42">
            <v>128971.84757980552</v>
          </cell>
          <cell r="AR42">
            <v>131840.43538605719</v>
          </cell>
          <cell r="AS42">
            <v>133379</v>
          </cell>
          <cell r="AT42">
            <v>135231.08714287143</v>
          </cell>
          <cell r="AU42">
            <v>139437.23888572885</v>
          </cell>
          <cell r="AV42">
            <v>143297.29096188967</v>
          </cell>
          <cell r="AW42">
            <v>146814.05371772996</v>
          </cell>
          <cell r="AX42">
            <v>149945</v>
          </cell>
          <cell r="AY42">
            <v>150585.42175856404</v>
          </cell>
          <cell r="AZ42">
            <v>155646.88618624455</v>
          </cell>
          <cell r="BA42">
            <v>160824.77214811937</v>
          </cell>
          <cell r="BB42">
            <v>166323.79198570159</v>
          </cell>
          <cell r="BC42">
            <v>171751.10739949002</v>
          </cell>
          <cell r="BD42">
            <v>173338</v>
          </cell>
          <cell r="BE42">
            <v>176364.29643931219</v>
          </cell>
          <cell r="BF42">
            <v>180753.08752098479</v>
          </cell>
          <cell r="BG42">
            <v>185229.97567899298</v>
          </cell>
          <cell r="BH42">
            <v>189157.31441257909</v>
          </cell>
          <cell r="BI42">
            <v>191711</v>
          </cell>
          <cell r="BJ42">
            <v>193570.05955921442</v>
          </cell>
          <cell r="BK42">
            <v>198500.3758271494</v>
          </cell>
          <cell r="BL42">
            <v>203617.82826745106</v>
          </cell>
          <cell r="BM42">
            <v>208779.57125502592</v>
          </cell>
          <cell r="BN42">
            <v>213348</v>
          </cell>
        </row>
        <row r="43">
          <cell r="D43">
            <v>49231.991169237612</v>
          </cell>
          <cell r="E43">
            <v>408134.81069651153</v>
          </cell>
          <cell r="F43">
            <v>762080.46527566283</v>
          </cell>
          <cell r="G43">
            <v>1113190.4531873881</v>
          </cell>
          <cell r="H43">
            <v>1464495.3402999137</v>
          </cell>
          <cell r="I43">
            <v>1567784</v>
          </cell>
          <cell r="J43">
            <v>1822867.3253097849</v>
          </cell>
          <cell r="K43">
            <v>2178365.9930712935</v>
          </cell>
          <cell r="L43">
            <v>2530393.2800129163</v>
          </cell>
          <cell r="M43">
            <v>2881681.9405564596</v>
          </cell>
          <cell r="N43">
            <v>2983057</v>
          </cell>
          <cell r="O43">
            <v>3233235.0601027533</v>
          </cell>
          <cell r="P43">
            <v>3584691.6690552006</v>
          </cell>
          <cell r="Q43">
            <v>3905641.8133697119</v>
          </cell>
          <cell r="R43">
            <v>4149870.8079891405</v>
          </cell>
          <cell r="S43">
            <v>4327037.9999999925</v>
          </cell>
          <cell r="T43">
            <v>4399192.1347337831</v>
          </cell>
          <cell r="U43">
            <v>4654521.6825035019</v>
          </cell>
          <cell r="V43">
            <v>4896762.8916594014</v>
          </cell>
          <cell r="W43">
            <v>5143017.5377876125</v>
          </cell>
          <cell r="X43">
            <v>5423949.9999999935</v>
          </cell>
          <cell r="Y43">
            <v>5771370.7924417863</v>
          </cell>
          <cell r="Z43">
            <v>6118678.9657205939</v>
          </cell>
          <cell r="AA43">
            <v>6442832.517643325</v>
          </cell>
          <cell r="AB43">
            <v>6701820.3552256031</v>
          </cell>
          <cell r="AC43">
            <v>6828192.9999999916</v>
          </cell>
          <cell r="AD43">
            <v>7010565.315873066</v>
          </cell>
          <cell r="AE43">
            <v>7361099.0006802026</v>
          </cell>
          <cell r="AF43">
            <v>7711945.6533460692</v>
          </cell>
          <cell r="AG43">
            <v>8080767.3808519114</v>
          </cell>
          <cell r="AH43">
            <v>8343514.9999999888</v>
          </cell>
          <cell r="AI43">
            <v>8442018.0697129145</v>
          </cell>
          <cell r="AJ43">
            <v>8803722.102808293</v>
          </cell>
          <cell r="AK43">
            <v>9184644.707404092</v>
          </cell>
          <cell r="AL43">
            <v>9563945.2206419483</v>
          </cell>
          <cell r="AM43">
            <v>9934721.2286798432</v>
          </cell>
          <cell r="AN43">
            <v>9988289.9999999814</v>
          </cell>
          <cell r="AO43">
            <v>10296518.530580482</v>
          </cell>
          <cell r="AP43">
            <v>10674267.726408307</v>
          </cell>
          <cell r="AQ43">
            <v>11045882.245475071</v>
          </cell>
          <cell r="AR43">
            <v>11413399.901634354</v>
          </cell>
          <cell r="AS43">
            <v>11620841.999999978</v>
          </cell>
          <cell r="AT43">
            <v>11772148.989074066</v>
          </cell>
          <cell r="AU43">
            <v>12123236.703747774</v>
          </cell>
          <cell r="AV43">
            <v>12473066.820360851</v>
          </cell>
          <cell r="AW43">
            <v>12809651.893872583</v>
          </cell>
          <cell r="AX43">
            <v>13100895.999999978</v>
          </cell>
          <cell r="AY43">
            <v>13149919.157463031</v>
          </cell>
          <cell r="AZ43">
            <v>13496605.823874986</v>
          </cell>
          <cell r="BA43">
            <v>13832259.217662675</v>
          </cell>
          <cell r="BB43">
            <v>14137091.460829573</v>
          </cell>
          <cell r="BC43">
            <v>14370674.293600587</v>
          </cell>
          <cell r="BD43">
            <v>14438066.999999978</v>
          </cell>
          <cell r="BE43">
            <v>14601721.773785589</v>
          </cell>
          <cell r="BF43">
            <v>14835439.301428312</v>
          </cell>
          <cell r="BG43">
            <v>15072811.949687539</v>
          </cell>
          <cell r="BH43">
            <v>15335999.291421464</v>
          </cell>
          <cell r="BI43">
            <v>15539294.999999974</v>
          </cell>
          <cell r="BJ43">
            <v>15688585.237600083</v>
          </cell>
          <cell r="BK43">
            <v>16042223.066892814</v>
          </cell>
          <cell r="BL43">
            <v>16396977.255573092</v>
          </cell>
          <cell r="BM43">
            <v>16753152.285139436</v>
          </cell>
          <cell r="BN43">
            <v>17106183.999999963</v>
          </cell>
        </row>
      </sheetData>
      <sheetData sheetId="14" refreshError="1">
        <row r="1">
          <cell r="A1" t="str">
            <v>Start Wk</v>
          </cell>
          <cell r="B1">
            <v>38718</v>
          </cell>
          <cell r="C1">
            <v>38719</v>
          </cell>
          <cell r="D1">
            <v>38726</v>
          </cell>
          <cell r="E1">
            <v>38733</v>
          </cell>
          <cell r="F1">
            <v>38740</v>
          </cell>
          <cell r="G1">
            <v>38747</v>
          </cell>
          <cell r="H1">
            <v>38749</v>
          </cell>
          <cell r="I1">
            <v>38754</v>
          </cell>
          <cell r="J1">
            <v>38761</v>
          </cell>
          <cell r="K1">
            <v>38768</v>
          </cell>
          <cell r="L1">
            <v>38775</v>
          </cell>
          <cell r="M1">
            <v>38777</v>
          </cell>
          <cell r="N1">
            <v>38782</v>
          </cell>
          <cell r="O1">
            <v>38789</v>
          </cell>
          <cell r="P1">
            <v>38796</v>
          </cell>
          <cell r="Q1">
            <v>38803</v>
          </cell>
          <cell r="R1">
            <v>38808</v>
          </cell>
          <cell r="S1">
            <v>38810</v>
          </cell>
          <cell r="T1">
            <v>38817</v>
          </cell>
          <cell r="U1">
            <v>38824</v>
          </cell>
          <cell r="V1">
            <v>38831</v>
          </cell>
          <cell r="W1">
            <v>38838</v>
          </cell>
          <cell r="X1">
            <v>38845</v>
          </cell>
          <cell r="Y1">
            <v>38852</v>
          </cell>
          <cell r="Z1">
            <v>38859</v>
          </cell>
          <cell r="AA1">
            <v>38866</v>
          </cell>
          <cell r="AB1">
            <v>38869</v>
          </cell>
          <cell r="AC1">
            <v>38873</v>
          </cell>
          <cell r="AD1">
            <v>38880</v>
          </cell>
          <cell r="AE1">
            <v>38887</v>
          </cell>
          <cell r="AF1">
            <v>38894</v>
          </cell>
          <cell r="AG1">
            <v>38899</v>
          </cell>
          <cell r="AH1">
            <v>38901</v>
          </cell>
          <cell r="AI1">
            <v>38908</v>
          </cell>
          <cell r="AJ1">
            <v>38915</v>
          </cell>
          <cell r="AK1">
            <v>38922</v>
          </cell>
          <cell r="AL1">
            <v>38929</v>
          </cell>
          <cell r="AM1">
            <v>38930</v>
          </cell>
          <cell r="AN1">
            <v>38936</v>
          </cell>
          <cell r="AO1">
            <v>38943</v>
          </cell>
          <cell r="AP1">
            <v>38950</v>
          </cell>
          <cell r="AQ1">
            <v>38957</v>
          </cell>
          <cell r="AR1">
            <v>38961</v>
          </cell>
          <cell r="AS1">
            <v>38964</v>
          </cell>
          <cell r="AT1">
            <v>38971</v>
          </cell>
          <cell r="AU1">
            <v>38978</v>
          </cell>
          <cell r="AV1">
            <v>38985</v>
          </cell>
          <cell r="AW1">
            <v>38991</v>
          </cell>
          <cell r="AX1">
            <v>38992</v>
          </cell>
          <cell r="AY1">
            <v>38999</v>
          </cell>
          <cell r="AZ1">
            <v>39006</v>
          </cell>
          <cell r="BA1">
            <v>39013</v>
          </cell>
          <cell r="BB1">
            <v>39020</v>
          </cell>
          <cell r="BC1">
            <v>39022</v>
          </cell>
          <cell r="BD1">
            <v>39027</v>
          </cell>
          <cell r="BE1">
            <v>39034</v>
          </cell>
          <cell r="BF1">
            <v>39041</v>
          </cell>
          <cell r="BG1">
            <v>39048</v>
          </cell>
          <cell r="BH1">
            <v>39052</v>
          </cell>
          <cell r="BI1">
            <v>39055</v>
          </cell>
          <cell r="BJ1">
            <v>39062</v>
          </cell>
          <cell r="BK1">
            <v>39069</v>
          </cell>
          <cell r="BL1">
            <v>39076</v>
          </cell>
        </row>
        <row r="2">
          <cell r="A2" t="str">
            <v>End Wk</v>
          </cell>
          <cell r="B2">
            <v>38718</v>
          </cell>
          <cell r="C2">
            <v>38725</v>
          </cell>
          <cell r="D2">
            <v>38732</v>
          </cell>
          <cell r="E2">
            <v>38739</v>
          </cell>
          <cell r="F2">
            <v>38746</v>
          </cell>
          <cell r="G2">
            <v>38748</v>
          </cell>
          <cell r="H2">
            <v>38753</v>
          </cell>
          <cell r="I2">
            <v>38760</v>
          </cell>
          <cell r="J2">
            <v>38767</v>
          </cell>
          <cell r="K2">
            <v>38774</v>
          </cell>
          <cell r="L2">
            <v>38776</v>
          </cell>
          <cell r="M2">
            <v>38781</v>
          </cell>
          <cell r="N2">
            <v>38788</v>
          </cell>
          <cell r="O2">
            <v>38795</v>
          </cell>
          <cell r="P2">
            <v>38802</v>
          </cell>
          <cell r="Q2">
            <v>38807</v>
          </cell>
          <cell r="R2">
            <v>38809</v>
          </cell>
          <cell r="S2">
            <v>38816</v>
          </cell>
          <cell r="T2">
            <v>38823</v>
          </cell>
          <cell r="U2">
            <v>38830</v>
          </cell>
          <cell r="V2">
            <v>38837</v>
          </cell>
          <cell r="W2">
            <v>38844</v>
          </cell>
          <cell r="X2">
            <v>38851</v>
          </cell>
          <cell r="Y2">
            <v>38858</v>
          </cell>
          <cell r="Z2">
            <v>38865</v>
          </cell>
          <cell r="AA2">
            <v>38868</v>
          </cell>
          <cell r="AB2">
            <v>38872</v>
          </cell>
          <cell r="AC2">
            <v>38879</v>
          </cell>
          <cell r="AD2">
            <v>38886</v>
          </cell>
          <cell r="AE2">
            <v>38893</v>
          </cell>
          <cell r="AF2">
            <v>38898</v>
          </cell>
          <cell r="AG2">
            <v>38900</v>
          </cell>
          <cell r="AH2">
            <v>38907</v>
          </cell>
          <cell r="AI2">
            <v>38914</v>
          </cell>
          <cell r="AJ2">
            <v>38921</v>
          </cell>
          <cell r="AK2">
            <v>38928</v>
          </cell>
          <cell r="AL2">
            <v>38929</v>
          </cell>
          <cell r="AM2">
            <v>38935</v>
          </cell>
          <cell r="AN2">
            <v>38942</v>
          </cell>
          <cell r="AO2">
            <v>38949</v>
          </cell>
          <cell r="AP2">
            <v>38956</v>
          </cell>
          <cell r="AQ2">
            <v>38960</v>
          </cell>
          <cell r="AR2">
            <v>38963</v>
          </cell>
          <cell r="AS2">
            <v>38970</v>
          </cell>
          <cell r="AT2">
            <v>38977</v>
          </cell>
          <cell r="AU2">
            <v>38984</v>
          </cell>
          <cell r="AV2">
            <v>38990</v>
          </cell>
          <cell r="AW2">
            <v>38991</v>
          </cell>
          <cell r="AX2">
            <v>38998</v>
          </cell>
          <cell r="AY2">
            <v>39005</v>
          </cell>
          <cell r="AZ2">
            <v>39012</v>
          </cell>
          <cell r="BA2">
            <v>39019</v>
          </cell>
          <cell r="BB2">
            <v>39021</v>
          </cell>
          <cell r="BC2">
            <v>39026</v>
          </cell>
          <cell r="BD2">
            <v>39033</v>
          </cell>
          <cell r="BE2">
            <v>39040</v>
          </cell>
          <cell r="BF2">
            <v>39047</v>
          </cell>
          <cell r="BG2">
            <v>39051</v>
          </cell>
          <cell r="BH2">
            <v>39054</v>
          </cell>
          <cell r="BI2">
            <v>39061</v>
          </cell>
          <cell r="BJ2">
            <v>39068</v>
          </cell>
          <cell r="BK2">
            <v>39075</v>
          </cell>
          <cell r="BL2">
            <v>39082</v>
          </cell>
        </row>
        <row r="5">
          <cell r="A5" t="str">
            <v>Proj GWH</v>
          </cell>
          <cell r="B5">
            <v>26.867291506202179</v>
          </cell>
          <cell r="C5">
            <v>236.3089884318413</v>
          </cell>
          <cell r="D5">
            <v>237.41776028189634</v>
          </cell>
          <cell r="E5">
            <v>234.76637283809882</v>
          </cell>
          <cell r="F5">
            <v>235.20865877880129</v>
          </cell>
          <cell r="G5">
            <v>68.430928163160047</v>
          </cell>
          <cell r="H5">
            <v>160.57899360992695</v>
          </cell>
          <cell r="I5">
            <v>224.40295471239924</v>
          </cell>
          <cell r="J5">
            <v>221.11506526924009</v>
          </cell>
          <cell r="K5">
            <v>217.60746579012198</v>
          </cell>
          <cell r="L5">
            <v>63.295520618311464</v>
          </cell>
          <cell r="M5">
            <v>150.09101623309908</v>
          </cell>
          <cell r="N5">
            <v>208.91773282842138</v>
          </cell>
          <cell r="O5">
            <v>204.95534163991016</v>
          </cell>
          <cell r="P5">
            <v>200.80847811276558</v>
          </cell>
          <cell r="Q5">
            <v>145.22743118580382</v>
          </cell>
          <cell r="R5">
            <v>51.843358519098651</v>
          </cell>
          <cell r="S5">
            <v>192.87531936546785</v>
          </cell>
          <cell r="T5">
            <v>186.40782503284828</v>
          </cell>
          <cell r="U5">
            <v>184.63207454391556</v>
          </cell>
          <cell r="V5">
            <v>182.24142253866975</v>
          </cell>
          <cell r="W5">
            <v>185.96446926808994</v>
          </cell>
          <cell r="X5">
            <v>186.30695194947512</v>
          </cell>
          <cell r="Y5">
            <v>186.73783813928799</v>
          </cell>
          <cell r="Z5">
            <v>187.50000914008984</v>
          </cell>
          <cell r="AA5">
            <v>77.490731503056949</v>
          </cell>
          <cell r="AB5">
            <v>116.45610169942429</v>
          </cell>
          <cell r="AC5">
            <v>216.89219494719197</v>
          </cell>
          <cell r="AD5">
            <v>226.18781908955299</v>
          </cell>
          <cell r="AE5">
            <v>236.88164377835275</v>
          </cell>
          <cell r="AF5">
            <v>181.58224048547794</v>
          </cell>
          <cell r="AG5">
            <v>81.236126336676818</v>
          </cell>
          <cell r="AH5">
            <v>291.06693328964695</v>
          </cell>
          <cell r="AI5">
            <v>311.89515545157076</v>
          </cell>
          <cell r="AJ5">
            <v>310.5771853518998</v>
          </cell>
          <cell r="AK5">
            <v>306.0609187355783</v>
          </cell>
          <cell r="AL5">
            <v>43.163680834627463</v>
          </cell>
          <cell r="AM5">
            <v>253.68408661004634</v>
          </cell>
          <cell r="AN5">
            <v>291.94176097780394</v>
          </cell>
          <cell r="AO5">
            <v>289.33665559433081</v>
          </cell>
          <cell r="AP5">
            <v>287.27636625353517</v>
          </cell>
          <cell r="AQ5">
            <v>165.76113056428338</v>
          </cell>
          <cell r="AR5">
            <v>94.5537069225621</v>
          </cell>
          <cell r="AS5">
            <v>218.16767150909766</v>
          </cell>
          <cell r="AT5">
            <v>209.16883464510346</v>
          </cell>
          <cell r="AU5">
            <v>206.04067016973377</v>
          </cell>
          <cell r="AV5">
            <v>179.06911675350287</v>
          </cell>
          <cell r="AW5">
            <v>25.601004176421572</v>
          </cell>
          <cell r="AX5">
            <v>198.11212422408536</v>
          </cell>
          <cell r="AY5">
            <v>199.86504150756039</v>
          </cell>
          <cell r="AZ5">
            <v>203.81842689403527</v>
          </cell>
          <cell r="BA5">
            <v>208.7175466279582</v>
          </cell>
          <cell r="BB5">
            <v>61.885856569939264</v>
          </cell>
          <cell r="BC5">
            <v>152.0352809064951</v>
          </cell>
          <cell r="BD5">
            <v>217.53567230881728</v>
          </cell>
          <cell r="BE5">
            <v>223.01812477903761</v>
          </cell>
          <cell r="BF5">
            <v>214.19060412778953</v>
          </cell>
          <cell r="BG5">
            <v>135.22031787786045</v>
          </cell>
          <cell r="BH5">
            <v>97.656429661017427</v>
          </cell>
          <cell r="BI5">
            <v>238.36000075316846</v>
          </cell>
          <cell r="BJ5">
            <v>242.03652864997318</v>
          </cell>
          <cell r="BK5">
            <v>239.34815177624378</v>
          </cell>
          <cell r="BL5">
            <v>228.59888915959726</v>
          </cell>
        </row>
        <row r="6">
          <cell r="A6" t="str">
            <v>Proj GWH M-T-D</v>
          </cell>
          <cell r="B6">
            <v>26.867291506202179</v>
          </cell>
          <cell r="C6">
            <v>263.17627993804348</v>
          </cell>
          <cell r="D6">
            <v>500.59404021993981</v>
          </cell>
          <cell r="E6">
            <v>735.3604130580386</v>
          </cell>
          <cell r="F6">
            <v>970.56907183683984</v>
          </cell>
          <cell r="G6">
            <v>1039</v>
          </cell>
          <cell r="H6">
            <v>160.57899360992695</v>
          </cell>
          <cell r="I6">
            <v>384.98194832232616</v>
          </cell>
          <cell r="J6">
            <v>606.09701359156622</v>
          </cell>
          <cell r="K6">
            <v>823.7044793816882</v>
          </cell>
          <cell r="L6">
            <v>887</v>
          </cell>
          <cell r="M6">
            <v>150.09101623309908</v>
          </cell>
          <cell r="N6">
            <v>359.00874906152046</v>
          </cell>
          <cell r="O6">
            <v>563.96409070143068</v>
          </cell>
          <cell r="P6">
            <v>764.77256881419623</v>
          </cell>
          <cell r="Q6">
            <v>910</v>
          </cell>
          <cell r="R6">
            <v>51.843358519098651</v>
          </cell>
          <cell r="S6">
            <v>244.71867788456649</v>
          </cell>
          <cell r="T6">
            <v>431.12650291741477</v>
          </cell>
          <cell r="U6">
            <v>615.75857746133033</v>
          </cell>
          <cell r="V6">
            <v>798</v>
          </cell>
          <cell r="W6">
            <v>185.96446926808994</v>
          </cell>
          <cell r="X6">
            <v>372.27142121756503</v>
          </cell>
          <cell r="Y6">
            <v>559.00925935685302</v>
          </cell>
          <cell r="Z6">
            <v>746.50926849694292</v>
          </cell>
          <cell r="AA6">
            <v>824</v>
          </cell>
          <cell r="AB6">
            <v>116.45610169942429</v>
          </cell>
          <cell r="AC6">
            <v>333.34829664661629</v>
          </cell>
          <cell r="AD6">
            <v>559.53611573616922</v>
          </cell>
          <cell r="AE6">
            <v>796.417759514522</v>
          </cell>
          <cell r="AF6">
            <v>978</v>
          </cell>
          <cell r="AG6">
            <v>81.236126336676818</v>
          </cell>
          <cell r="AH6">
            <v>372.30305962632377</v>
          </cell>
          <cell r="AI6">
            <v>684.19821507789447</v>
          </cell>
          <cell r="AJ6">
            <v>994.77540042979422</v>
          </cell>
          <cell r="AK6">
            <v>1300.8363191653725</v>
          </cell>
          <cell r="AL6">
            <v>1344</v>
          </cell>
          <cell r="AM6">
            <v>253.68408661004634</v>
          </cell>
          <cell r="AN6">
            <v>545.62584758785033</v>
          </cell>
          <cell r="AO6">
            <v>834.96250318218108</v>
          </cell>
          <cell r="AP6">
            <v>1122.2388694357162</v>
          </cell>
          <cell r="AQ6">
            <v>1288</v>
          </cell>
          <cell r="AR6">
            <v>94.5537069225621</v>
          </cell>
          <cell r="AS6">
            <v>312.72137843165979</v>
          </cell>
          <cell r="AT6">
            <v>521.8902130767633</v>
          </cell>
          <cell r="AU6">
            <v>727.93088324649705</v>
          </cell>
          <cell r="AV6">
            <v>907</v>
          </cell>
          <cell r="AW6">
            <v>25.601004176421572</v>
          </cell>
          <cell r="AX6">
            <v>223.71312840050695</v>
          </cell>
          <cell r="AY6">
            <v>423.57816990806737</v>
          </cell>
          <cell r="AZ6">
            <v>627.39659680210264</v>
          </cell>
          <cell r="BA6">
            <v>836.11414343006084</v>
          </cell>
          <cell r="BB6">
            <v>898</v>
          </cell>
          <cell r="BC6">
            <v>152.0352809064951</v>
          </cell>
          <cell r="BD6">
            <v>369.57095321531239</v>
          </cell>
          <cell r="BE6">
            <v>592.58907799434996</v>
          </cell>
          <cell r="BF6">
            <v>806.77968212213955</v>
          </cell>
          <cell r="BG6">
            <v>942</v>
          </cell>
          <cell r="BH6">
            <v>97.656429661017427</v>
          </cell>
          <cell r="BI6">
            <v>336.01643041418589</v>
          </cell>
          <cell r="BJ6">
            <v>578.05295906415904</v>
          </cell>
          <cell r="BK6">
            <v>817.40111084040279</v>
          </cell>
          <cell r="BL6">
            <v>1046</v>
          </cell>
        </row>
        <row r="7">
          <cell r="A7" t="str">
            <v>Proj GWH Y-T-D</v>
          </cell>
          <cell r="B7">
            <v>26.867291506202179</v>
          </cell>
          <cell r="C7">
            <v>263.17627993804348</v>
          </cell>
          <cell r="D7">
            <v>500.59404021993981</v>
          </cell>
          <cell r="E7">
            <v>735.3604130580386</v>
          </cell>
          <cell r="F7">
            <v>970.56907183683984</v>
          </cell>
          <cell r="G7">
            <v>1039</v>
          </cell>
          <cell r="H7">
            <v>1199.578993609927</v>
          </cell>
          <cell r="I7">
            <v>1423.9819483223262</v>
          </cell>
          <cell r="J7">
            <v>1645.0970135915663</v>
          </cell>
          <cell r="K7">
            <v>1862.7044793816883</v>
          </cell>
          <cell r="L7">
            <v>1926</v>
          </cell>
          <cell r="M7">
            <v>2076.0910162330988</v>
          </cell>
          <cell r="N7">
            <v>2285.0087490615201</v>
          </cell>
          <cell r="O7">
            <v>2489.9640907014305</v>
          </cell>
          <cell r="P7">
            <v>2690.7725688141959</v>
          </cell>
          <cell r="Q7">
            <v>2836</v>
          </cell>
          <cell r="R7">
            <v>2887.8433585190983</v>
          </cell>
          <cell r="S7">
            <v>3080.7186778845662</v>
          </cell>
          <cell r="T7">
            <v>3267.1265029174147</v>
          </cell>
          <cell r="U7">
            <v>3451.7585774613303</v>
          </cell>
          <cell r="V7">
            <v>3634</v>
          </cell>
          <cell r="W7">
            <v>3819.9644692680899</v>
          </cell>
          <cell r="X7">
            <v>4006.2714212175651</v>
          </cell>
          <cell r="Y7">
            <v>4193.0092593568534</v>
          </cell>
          <cell r="Z7">
            <v>4380.5092684969432</v>
          </cell>
          <cell r="AA7">
            <v>4458</v>
          </cell>
          <cell r="AB7">
            <v>4574.4561016994239</v>
          </cell>
          <cell r="AC7">
            <v>4791.3482966466163</v>
          </cell>
          <cell r="AD7">
            <v>5017.5361157361694</v>
          </cell>
          <cell r="AE7">
            <v>5254.417759514522</v>
          </cell>
          <cell r="AF7">
            <v>5436</v>
          </cell>
          <cell r="AG7">
            <v>5517.2361263366765</v>
          </cell>
          <cell r="AH7">
            <v>5808.3030596263234</v>
          </cell>
          <cell r="AI7">
            <v>6120.198215077894</v>
          </cell>
          <cell r="AJ7">
            <v>6430.775400429794</v>
          </cell>
          <cell r="AK7">
            <v>6736.8363191653725</v>
          </cell>
          <cell r="AL7">
            <v>6780</v>
          </cell>
          <cell r="AM7">
            <v>7033.6840866100465</v>
          </cell>
          <cell r="AN7">
            <v>7325.6258475878503</v>
          </cell>
          <cell r="AO7">
            <v>7614.9625031821815</v>
          </cell>
          <cell r="AP7">
            <v>7902.2388694357169</v>
          </cell>
          <cell r="AQ7">
            <v>8068</v>
          </cell>
          <cell r="AR7">
            <v>8162.553706922562</v>
          </cell>
          <cell r="AS7">
            <v>8380.7213784316591</v>
          </cell>
          <cell r="AT7">
            <v>8589.8902130767619</v>
          </cell>
          <cell r="AU7">
            <v>8795.9308832464958</v>
          </cell>
          <cell r="AV7">
            <v>8975</v>
          </cell>
          <cell r="AW7">
            <v>9000.6010041764202</v>
          </cell>
          <cell r="AX7">
            <v>9198.7131284005063</v>
          </cell>
          <cell r="AY7">
            <v>9398.5781699080671</v>
          </cell>
          <cell r="AZ7">
            <v>9602.3965968021021</v>
          </cell>
          <cell r="BA7">
            <v>9811.1141434300607</v>
          </cell>
          <cell r="BB7">
            <v>9873</v>
          </cell>
          <cell r="BC7">
            <v>10025.035280906495</v>
          </cell>
          <cell r="BD7">
            <v>10242.570953215312</v>
          </cell>
          <cell r="BE7">
            <v>10465.589077994349</v>
          </cell>
          <cell r="BF7">
            <v>10679.779682122138</v>
          </cell>
          <cell r="BG7">
            <v>10815</v>
          </cell>
          <cell r="BH7">
            <v>10912.656429661016</v>
          </cell>
          <cell r="BI7">
            <v>11151.016430414184</v>
          </cell>
          <cell r="BJ7">
            <v>11393.052959064156</v>
          </cell>
          <cell r="BK7">
            <v>11632.401110840399</v>
          </cell>
          <cell r="BL7">
            <v>11861</v>
          </cell>
        </row>
      </sheetData>
      <sheetData sheetId="1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Index"/>
      <sheetName val="G"/>
      <sheetName val="G-Notes"/>
      <sheetName val="G1"/>
      <sheetName val="G1-A"/>
      <sheetName val="G1-B"/>
      <sheetName val="G2"/>
      <sheetName val="G2a Used"/>
      <sheetName val="G3-G4"/>
      <sheetName val="G5"/>
      <sheetName val="J1"/>
      <sheetName val="G20"/>
      <sheetName val="J4"/>
      <sheetName val="Poll. Ctl Split Master"/>
      <sheetName val="Tax Class_Loc Master"/>
      <sheetName val="TC-BAG"/>
      <sheetName val="Vlookup - Months"/>
      <sheetName val="Vlookup - Qtrs"/>
      <sheetName val="Sheet1"/>
      <sheetName val="Sheet2"/>
      <sheetName val="G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v>0</v>
          </cell>
          <cell r="B2" t="str">
            <v>None</v>
          </cell>
        </row>
        <row r="3">
          <cell r="A3">
            <v>12012</v>
          </cell>
          <cell r="B3" t="str">
            <v>Jan</v>
          </cell>
        </row>
        <row r="4">
          <cell r="A4">
            <v>22012</v>
          </cell>
          <cell r="B4" t="str">
            <v>Feb</v>
          </cell>
        </row>
        <row r="5">
          <cell r="A5">
            <v>32012</v>
          </cell>
          <cell r="B5" t="str">
            <v>Mar</v>
          </cell>
        </row>
        <row r="6">
          <cell r="A6">
            <v>42012</v>
          </cell>
          <cell r="B6" t="str">
            <v>Apr</v>
          </cell>
        </row>
        <row r="7">
          <cell r="A7">
            <v>52012</v>
          </cell>
          <cell r="B7" t="str">
            <v>May</v>
          </cell>
        </row>
        <row r="8">
          <cell r="A8">
            <v>62012</v>
          </cell>
          <cell r="B8" t="str">
            <v>Jun</v>
          </cell>
        </row>
        <row r="9">
          <cell r="A9">
            <v>72012</v>
          </cell>
          <cell r="B9" t="str">
            <v>Jul</v>
          </cell>
        </row>
        <row r="10">
          <cell r="A10">
            <v>82012</v>
          </cell>
          <cell r="B10" t="str">
            <v>Aug</v>
          </cell>
        </row>
        <row r="11">
          <cell r="A11">
            <v>92012</v>
          </cell>
          <cell r="B11" t="str">
            <v>Sept</v>
          </cell>
        </row>
        <row r="12">
          <cell r="A12">
            <v>102012</v>
          </cell>
          <cell r="B12" t="str">
            <v>Oct</v>
          </cell>
        </row>
        <row r="13">
          <cell r="A13">
            <v>112012</v>
          </cell>
          <cell r="B13" t="str">
            <v>Nov</v>
          </cell>
        </row>
        <row r="14">
          <cell r="A14">
            <v>122012</v>
          </cell>
          <cell r="B14" t="str">
            <v>Dec</v>
          </cell>
        </row>
      </sheetData>
      <sheetData sheetId="18"/>
      <sheetData sheetId="19"/>
      <sheetData sheetId="20"/>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
      <sheetName val="Mult."/>
      <sheetName val="Mult Apport"/>
      <sheetName val="BETC Carryforward"/>
    </sheetNames>
    <sheetDataSet>
      <sheetData sheetId="0">
        <row r="50">
          <cell r="D50">
            <v>0.72444475552265086</v>
          </cell>
          <cell r="E50">
            <v>0</v>
          </cell>
          <cell r="F50">
            <v>0</v>
          </cell>
          <cell r="G50">
            <v>0</v>
          </cell>
          <cell r="H50">
            <v>0</v>
          </cell>
        </row>
      </sheetData>
      <sheetData sheetId="1">
        <row r="10">
          <cell r="C10">
            <v>214691</v>
          </cell>
          <cell r="D10">
            <v>45000</v>
          </cell>
          <cell r="E10">
            <v>0</v>
          </cell>
          <cell r="F10">
            <v>0</v>
          </cell>
          <cell r="G10">
            <v>0</v>
          </cell>
          <cell r="H10">
            <v>-3</v>
          </cell>
        </row>
      </sheetData>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Actuals -modified"/>
      <sheetName val="Plan"/>
      <sheetName val="Variance"/>
      <sheetName val="Total Deferred Comparison"/>
      <sheetName val="WA Comparison"/>
      <sheetName val="Master Data"/>
    </sheetNames>
    <sheetDataSet>
      <sheetData sheetId="0"/>
      <sheetData sheetId="1"/>
      <sheetData sheetId="2"/>
      <sheetData sheetId="3"/>
      <sheetData sheetId="4"/>
      <sheetData sheetId="5"/>
      <sheetData sheetId="6"/>
      <sheetData sheetId="7"/>
      <sheetData sheetId="8"/>
      <sheetData sheetId="9">
        <row r="2">
          <cell r="A2" t="str">
            <v>ADVN</v>
          </cell>
        </row>
        <row r="28">
          <cell r="D28" t="str">
            <v>Taxes Other Than Incom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s"/>
      <sheetName val="Rate Cases (OMAG)"/>
      <sheetName val="Rate Cases (alt)"/>
      <sheetName val="Theoretical EBIT"/>
      <sheetName val="Backup to Theoretical EBIT"/>
      <sheetName val="FY06 by State"/>
      <sheetName val="FY07 by State"/>
      <sheetName val="FY07 by State (OMAG)"/>
      <sheetName val="FY07 Change from Jan 19"/>
      <sheetName val="Lag Expl"/>
      <sheetName val="Rate Base"/>
      <sheetName val="Rate Case Recoveries"/>
      <sheetName val="Capital Structure"/>
      <sheetName val="FY06 Summary"/>
      <sheetName val="FY07 Summary"/>
      <sheetName val="FY07 Summary (OMAG)"/>
      <sheetName val="FY06 Reconciliation"/>
      <sheetName val="FY07 Reconciliation"/>
      <sheetName val="Excluded for Regulatory"/>
      <sheetName val="Sum of States"/>
      <sheetName val="California"/>
      <sheetName val="Idaho"/>
      <sheetName val="Oregon"/>
      <sheetName val="Utah"/>
      <sheetName val="Washington"/>
      <sheetName val="Wyoming"/>
      <sheetName val="ROE Comparison"/>
      <sheetName val="ROS Comparison"/>
      <sheetName val="FY06 ROS by State"/>
      <sheetName val="FY07 ROS by State"/>
      <sheetName val="Mar-04 Semi"/>
      <sheetName val="NRO (ID GRC)"/>
      <sheetName val="NRO (UT GRC)"/>
      <sheetName val="NRO (UT Settlement)"/>
      <sheetName val="NRO (OR GRC)"/>
      <sheetName val="Utah Rate Case"/>
      <sheetName val="Oregon Rate Case"/>
      <sheetName val="FY06 Theoretical EBIT"/>
      <sheetName val="FY07 Theoretical EBIT"/>
      <sheetName val="FY06 Situs"/>
      <sheetName val="FY07 Situs"/>
      <sheetName val="FY06 Plant, by Factor"/>
      <sheetName val="FY07 Plant, by Factor"/>
      <sheetName val="FY06 Depr, by Factor"/>
      <sheetName val="FY07 Depr, by Factor"/>
      <sheetName val="FY06 Additional, by Factor"/>
      <sheetName val="FY07 Additional, by Factor"/>
      <sheetName val="FY06 FERC Factor"/>
      <sheetName val="FY07 FERC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8">
          <cell r="F28">
            <v>0.3795099999999999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s>
    <sheetDataSet>
      <sheetData sheetId="0"/>
      <sheetData sheetId="1"/>
      <sheetData sheetId="2"/>
      <sheetData sheetId="3"/>
      <sheetData sheetId="4"/>
      <sheetData sheetId="5" refreshError="1">
        <row r="1">
          <cell r="AL1">
            <v>1</v>
          </cell>
          <cell r="AM1" t="str">
            <v>January</v>
          </cell>
        </row>
        <row r="2">
          <cell r="AL2">
            <v>2</v>
          </cell>
          <cell r="AM2" t="str">
            <v>February</v>
          </cell>
        </row>
        <row r="3">
          <cell r="AL3">
            <v>3</v>
          </cell>
          <cell r="AM3" t="str">
            <v>March</v>
          </cell>
        </row>
        <row r="4">
          <cell r="AL4">
            <v>4</v>
          </cell>
          <cell r="AM4" t="str">
            <v>April</v>
          </cell>
        </row>
        <row r="5">
          <cell r="AL5">
            <v>5</v>
          </cell>
          <cell r="AM5" t="str">
            <v>May</v>
          </cell>
        </row>
        <row r="6">
          <cell r="AL6">
            <v>6</v>
          </cell>
          <cell r="AM6" t="str">
            <v>June</v>
          </cell>
        </row>
        <row r="7">
          <cell r="AL7">
            <v>7</v>
          </cell>
          <cell r="AM7" t="str">
            <v>July</v>
          </cell>
        </row>
        <row r="8">
          <cell r="AL8">
            <v>8</v>
          </cell>
          <cell r="AM8" t="str">
            <v>August</v>
          </cell>
        </row>
        <row r="9">
          <cell r="AL9">
            <v>9</v>
          </cell>
          <cell r="AM9" t="str">
            <v>September</v>
          </cell>
        </row>
        <row r="10">
          <cell r="AL10">
            <v>10</v>
          </cell>
          <cell r="AM10" t="str">
            <v>October</v>
          </cell>
        </row>
        <row r="11">
          <cell r="AL11">
            <v>11</v>
          </cell>
          <cell r="AM11" t="str">
            <v>November</v>
          </cell>
        </row>
        <row r="12">
          <cell r="AL12">
            <v>12</v>
          </cell>
          <cell r="AM12" t="str">
            <v>December</v>
          </cell>
        </row>
        <row r="38">
          <cell r="M38">
            <v>1346464881</v>
          </cell>
          <cell r="N38">
            <v>1263056567</v>
          </cell>
          <cell r="O38">
            <v>1164897263</v>
          </cell>
          <cell r="P38">
            <v>1093524808</v>
          </cell>
          <cell r="Q38">
            <v>1024275990</v>
          </cell>
          <cell r="R38">
            <v>1005758287</v>
          </cell>
          <cell r="S38">
            <v>1022560595</v>
          </cell>
          <cell r="T38">
            <v>1064743060</v>
          </cell>
          <cell r="U38">
            <v>1072441787</v>
          </cell>
          <cell r="V38">
            <v>0</v>
          </cell>
          <cell r="W38">
            <v>0</v>
          </cell>
          <cell r="X3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eneric_Model"/>
      <sheetName val="Cap Invest Stream_AFUDC Calc"/>
      <sheetName val="O&amp;M Summary"/>
      <sheetName val="Wholesale Valuation"/>
      <sheetName val="Wind_Input"/>
      <sheetName val="Hourly Data"/>
      <sheetName val="Royalties"/>
      <sheetName val="Curves"/>
      <sheetName val="Simulation"/>
      <sheetName val="Histogram Data"/>
      <sheetName val="Multipliers Input"/>
      <sheetName val="Emissions Input"/>
      <sheetName val="Correlation Curves"/>
      <sheetName val="Lookups"/>
      <sheetName val="Output"/>
      <sheetName val="Documentation"/>
    </sheetNames>
    <sheetDataSet>
      <sheetData sheetId="0" refreshError="1">
        <row r="6">
          <cell r="H6">
            <v>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
    </sheetNames>
    <sheetDataSet>
      <sheetData sheetId="0">
        <row r="1">
          <cell r="B1" t="str">
            <v>PACIFICORP &amp; SUBSIDIARIES</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vhl"/>
      <sheetName val="Apr"/>
      <sheetName val="Total"/>
      <sheetName val="OvhlList"/>
    </sheetNames>
    <sheetDataSet>
      <sheetData sheetId="0" refreshError="1"/>
      <sheetData sheetId="1" refreshError="1"/>
      <sheetData sheetId="2" refreshError="1"/>
      <sheetData sheetId="3" refreshError="1">
        <row r="6">
          <cell r="B6" t="str">
            <v>Description</v>
          </cell>
          <cell r="C6" t="str">
            <v>Ovhl</v>
          </cell>
          <cell r="D6" t="str">
            <v>Plant</v>
          </cell>
          <cell r="E6" t="str">
            <v>Unit</v>
          </cell>
          <cell r="F6" t="str">
            <v>Comments</v>
          </cell>
        </row>
        <row r="7">
          <cell r="B7" t="str">
            <v>SCAR/2004/C/001 - U2 BURNER MODIFICATION (NOx)</v>
          </cell>
          <cell r="C7" t="str">
            <v>Y</v>
          </cell>
          <cell r="D7" t="str">
            <v>Carbon</v>
          </cell>
          <cell r="E7" t="str">
            <v>U2</v>
          </cell>
        </row>
        <row r="8">
          <cell r="B8" t="str">
            <v>SCAR/2004/C/002 - U2 WATER WALL REBUILD</v>
          </cell>
          <cell r="C8" t="str">
            <v>Y</v>
          </cell>
          <cell r="D8" t="str">
            <v>Carbon</v>
          </cell>
          <cell r="E8" t="str">
            <v>U2</v>
          </cell>
        </row>
        <row r="9">
          <cell r="B9" t="str">
            <v>SCAR/2004/C/003 - U2 SUPERHEAT REBUILD</v>
          </cell>
          <cell r="C9" t="str">
            <v>Y</v>
          </cell>
          <cell r="D9" t="str">
            <v>Carbon</v>
          </cell>
          <cell r="E9" t="str">
            <v>U2</v>
          </cell>
        </row>
        <row r="10">
          <cell r="B10" t="str">
            <v>SCAR/2004/C/004 - U2 SOOT BLOWER AUTOMATION</v>
          </cell>
          <cell r="C10" t="str">
            <v>Y</v>
          </cell>
          <cell r="D10" t="str">
            <v>Carbon</v>
          </cell>
          <cell r="E10" t="str">
            <v>U2</v>
          </cell>
        </row>
        <row r="11">
          <cell r="B11" t="str">
            <v>SCAR/2004/C/005 - U2 ECONOMIZER REBUILD</v>
          </cell>
          <cell r="C11" t="str">
            <v>Y</v>
          </cell>
          <cell r="D11" t="str">
            <v>Carbon</v>
          </cell>
          <cell r="E11" t="str">
            <v>U2</v>
          </cell>
        </row>
        <row r="12">
          <cell r="B12" t="str">
            <v>SCAR/2004/C/006 - U2 REHEAT REBUILD</v>
          </cell>
          <cell r="C12" t="str">
            <v>Y</v>
          </cell>
          <cell r="D12" t="str">
            <v>Carbon</v>
          </cell>
          <cell r="E12" t="str">
            <v>U2</v>
          </cell>
        </row>
        <row r="13">
          <cell r="B13" t="str">
            <v>SCAR/2004/C/007 - U2 GAS RECIRC FAN REBUILD</v>
          </cell>
          <cell r="C13" t="str">
            <v>Y</v>
          </cell>
          <cell r="D13" t="str">
            <v>Carbon</v>
          </cell>
          <cell r="E13" t="str">
            <v>U2</v>
          </cell>
        </row>
        <row r="14">
          <cell r="B14" t="str">
            <v>SCAR/2004/C/008 - U2 FLAME SCANNER</v>
          </cell>
          <cell r="C14" t="str">
            <v>Y</v>
          </cell>
          <cell r="D14" t="str">
            <v>Carbon</v>
          </cell>
          <cell r="E14" t="str">
            <v>U2</v>
          </cell>
        </row>
        <row r="15">
          <cell r="B15" t="str">
            <v>SCAR/2004/C/016 - U 2 COAL MILL CROSSOVER PIPE</v>
          </cell>
          <cell r="C15" t="str">
            <v>Y</v>
          </cell>
          <cell r="D15" t="str">
            <v>Carbon</v>
          </cell>
          <cell r="E15" t="str">
            <v>U2</v>
          </cell>
        </row>
        <row r="16">
          <cell r="B16" t="str">
            <v>SCAR/2004/C/017 - U2 PENTHOUSE CABLE DROPS</v>
          </cell>
          <cell r="C16" t="str">
            <v>Y</v>
          </cell>
          <cell r="D16" t="str">
            <v>Carbon</v>
          </cell>
          <cell r="E16" t="str">
            <v>U2</v>
          </cell>
        </row>
        <row r="17">
          <cell r="B17" t="str">
            <v>SCAR/2004/C/021 - U 2 SEAL TROUGH SKIRT</v>
          </cell>
          <cell r="C17" t="str">
            <v>Y</v>
          </cell>
          <cell r="D17" t="str">
            <v>Carbon</v>
          </cell>
          <cell r="E17" t="str">
            <v>U2</v>
          </cell>
        </row>
        <row r="18">
          <cell r="B18" t="str">
            <v>SCAR/2004/C/022 - U2 SUBMERGED SCRAPER CHAIN</v>
          </cell>
          <cell r="C18" t="str">
            <v>Y</v>
          </cell>
          <cell r="D18" t="str">
            <v>Carbon</v>
          </cell>
          <cell r="E18" t="str">
            <v>U2</v>
          </cell>
        </row>
        <row r="19">
          <cell r="B19" t="str">
            <v>SCAR/2004/C/023 - U2 CIRC WATER PUMP 2-1, 2-2 REPAIR</v>
          </cell>
          <cell r="C19" t="str">
            <v>Y</v>
          </cell>
          <cell r="D19" t="str">
            <v>Carbon</v>
          </cell>
          <cell r="E19" t="str">
            <v>U2</v>
          </cell>
        </row>
        <row r="20">
          <cell r="B20" t="str">
            <v>SCAR/2004/C/027 - U2 PRIMARY GENERATOR PROTECTION</v>
          </cell>
          <cell r="C20" t="str">
            <v>Y</v>
          </cell>
          <cell r="D20" t="str">
            <v>Carbon</v>
          </cell>
          <cell r="E20" t="str">
            <v>U2</v>
          </cell>
        </row>
        <row r="21">
          <cell r="B21" t="str">
            <v>SCAR/2004/C/028 - U2 MAIN TRANSFORMER FIRE PROTECTION</v>
          </cell>
          <cell r="C21" t="str">
            <v>Y</v>
          </cell>
          <cell r="D21" t="str">
            <v>Carbon</v>
          </cell>
          <cell r="E21" t="str">
            <v>U2</v>
          </cell>
        </row>
        <row r="22">
          <cell r="B22" t="str">
            <v>SCAR/2004/C/032 - U2 MAIN AIR EJECTOR RETUBE</v>
          </cell>
          <cell r="C22" t="str">
            <v>Y</v>
          </cell>
          <cell r="D22" t="str">
            <v>Carbon</v>
          </cell>
          <cell r="E22" t="str">
            <v>U2</v>
          </cell>
        </row>
        <row r="23">
          <cell r="B23" t="str">
            <v>SCAR/2004/C/035 - U2 PROTECTIVE MERCOID SCHEME</v>
          </cell>
          <cell r="C23" t="str">
            <v>Y</v>
          </cell>
          <cell r="D23" t="str">
            <v>Carbon</v>
          </cell>
          <cell r="E23" t="str">
            <v>U2</v>
          </cell>
        </row>
        <row r="24">
          <cell r="B24" t="str">
            <v>SCAR/2004/C/038 - U2 SAFETY VALVES</v>
          </cell>
          <cell r="C24" t="str">
            <v>Y</v>
          </cell>
          <cell r="D24" t="str">
            <v>Carbon</v>
          </cell>
          <cell r="E24" t="str">
            <v>U2</v>
          </cell>
        </row>
        <row r="25">
          <cell r="B25" t="str">
            <v>SCAR/2004/C/039 - U2 WALL BLOWER REPLACEMENT</v>
          </cell>
          <cell r="C25" t="str">
            <v>Y</v>
          </cell>
          <cell r="D25" t="str">
            <v>Carbon</v>
          </cell>
          <cell r="E25" t="str">
            <v>U2</v>
          </cell>
        </row>
        <row r="26">
          <cell r="B26" t="str">
            <v>SCAR/2004/C/040 - U2 AIR PREHEATER SEALS</v>
          </cell>
          <cell r="C26" t="str">
            <v>Y</v>
          </cell>
          <cell r="D26" t="str">
            <v>Carbon</v>
          </cell>
          <cell r="E26" t="str">
            <v>U2</v>
          </cell>
        </row>
        <row r="27">
          <cell r="B27" t="str">
            <v>SCAR/2004/C/045 - MAIN FIRE PUMP SUPPLY LINE</v>
          </cell>
          <cell r="C27" t="str">
            <v>Y</v>
          </cell>
          <cell r="D27" t="str">
            <v>Carbon</v>
          </cell>
        </row>
        <row r="28">
          <cell r="B28" t="str">
            <v>SCAR/2004/C/048 - REX SCREEN BUILDING</v>
          </cell>
          <cell r="C28" t="str">
            <v>Y</v>
          </cell>
          <cell r="D28" t="str">
            <v>Carbon</v>
          </cell>
        </row>
        <row r="29">
          <cell r="B29" t="str">
            <v>SDVJ/2002/C/031 - U1 - Burner Ignitor Replacement</v>
          </cell>
          <cell r="C29" t="str">
            <v>Y</v>
          </cell>
          <cell r="D29" t="str">
            <v>DJ</v>
          </cell>
          <cell r="E29" t="str">
            <v>U1</v>
          </cell>
        </row>
        <row r="30">
          <cell r="B30" t="str">
            <v>SDVJ/2002/C/033 - U1 - Hydrogen Instrument Panel Replace</v>
          </cell>
          <cell r="C30" t="str">
            <v>Y</v>
          </cell>
          <cell r="D30" t="str">
            <v>DJ</v>
          </cell>
          <cell r="E30" t="str">
            <v>U1</v>
          </cell>
        </row>
        <row r="31">
          <cell r="B31" t="str">
            <v>SDVJ/2002/C/034 - U1 - Precip Ash Hopper Unload Ctrls PLC</v>
          </cell>
          <cell r="C31" t="str">
            <v>Y</v>
          </cell>
          <cell r="D31" t="str">
            <v>DJ</v>
          </cell>
          <cell r="E31" t="str">
            <v>U1</v>
          </cell>
        </row>
        <row r="32">
          <cell r="B32" t="str">
            <v>SDVJ/2002/C/042 - U4 - Main Transformer Replacment</v>
          </cell>
          <cell r="C32" t="str">
            <v>Y</v>
          </cell>
          <cell r="D32" t="str">
            <v>DJ</v>
          </cell>
          <cell r="E32" t="str">
            <v>U4</v>
          </cell>
        </row>
        <row r="33">
          <cell r="B33" t="str">
            <v>SDVJ/2002/C/066 - Replace U1 Generator Protection Relays</v>
          </cell>
          <cell r="C33" t="str">
            <v>Y</v>
          </cell>
          <cell r="D33" t="str">
            <v>DJ</v>
          </cell>
          <cell r="E33" t="str">
            <v>U1</v>
          </cell>
        </row>
        <row r="34">
          <cell r="B34" t="str">
            <v>SDVJ/2003/C/001 - U1 - REPLACE REHEATER PARITAL ASSEMBLIES</v>
          </cell>
          <cell r="C34" t="str">
            <v>Y</v>
          </cell>
          <cell r="D34" t="str">
            <v>DJ</v>
          </cell>
          <cell r="E34" t="str">
            <v>U1</v>
          </cell>
        </row>
        <row r="35">
          <cell r="B35" t="str">
            <v>SDVJ/2003/C/007 - DJ1 - Boiler WW tube Weld Overlay</v>
          </cell>
          <cell r="C35" t="str">
            <v>Y</v>
          </cell>
          <cell r="D35" t="str">
            <v>DJ</v>
          </cell>
          <cell r="E35" t="str">
            <v>U1</v>
          </cell>
        </row>
        <row r="36">
          <cell r="B36" t="str">
            <v>SDVJ/2003/C/012 - DJ4 - Replace HP FW Heater</v>
          </cell>
          <cell r="C36" t="str">
            <v>Y</v>
          </cell>
          <cell r="D36" t="str">
            <v>DJ</v>
          </cell>
          <cell r="E36" t="str">
            <v>U4</v>
          </cell>
        </row>
        <row r="37">
          <cell r="B37" t="str">
            <v>SDVJ/2003/C/016 - DJ4 - Install Upper Blr Access Door/Plat</v>
          </cell>
          <cell r="C37" t="str">
            <v>Y</v>
          </cell>
          <cell r="D37" t="str">
            <v>DJ</v>
          </cell>
          <cell r="E37" t="str">
            <v>U4</v>
          </cell>
        </row>
        <row r="38">
          <cell r="B38" t="str">
            <v>SDVJ/2003/C/018 - DJ1 - Rebuild Bottom Ash Hopper</v>
          </cell>
          <cell r="C38" t="str">
            <v>Y</v>
          </cell>
          <cell r="D38" t="str">
            <v>DJ</v>
          </cell>
          <cell r="E38" t="str">
            <v>U1</v>
          </cell>
        </row>
        <row r="39">
          <cell r="B39" t="str">
            <v>SDVJ/2003/C/030 - DJ1 - Air Heater Seals Replacement</v>
          </cell>
          <cell r="C39" t="str">
            <v>Y</v>
          </cell>
          <cell r="D39" t="str">
            <v>DJ</v>
          </cell>
          <cell r="E39" t="str">
            <v>U1</v>
          </cell>
        </row>
        <row r="40">
          <cell r="B40" t="str">
            <v>SDVJ/2003/C/051 - DJ1 - Replace Boiler Tube TC's</v>
          </cell>
          <cell r="C40" t="str">
            <v>Y</v>
          </cell>
          <cell r="D40" t="str">
            <v>DJ</v>
          </cell>
          <cell r="E40" t="str">
            <v>U1</v>
          </cell>
        </row>
        <row r="41">
          <cell r="B41" t="str">
            <v>SDVJ/2003/C/060 - DJ#4 - Cooling Tower fan &amp; hub</v>
          </cell>
          <cell r="C41" t="str">
            <v>Y</v>
          </cell>
          <cell r="D41" t="str">
            <v>DJ</v>
          </cell>
          <cell r="E41" t="str">
            <v>U4</v>
          </cell>
          <cell r="F41" t="str">
            <v>Not on Gary's List</v>
          </cell>
        </row>
        <row r="42">
          <cell r="B42" t="str">
            <v>SDVJ/2003/C/071 - U4 - Install Drag Chain BA Conveyor</v>
          </cell>
          <cell r="C42" t="str">
            <v>Y</v>
          </cell>
          <cell r="D42" t="str">
            <v>DJ</v>
          </cell>
          <cell r="E42" t="str">
            <v>U4</v>
          </cell>
        </row>
        <row r="43">
          <cell r="B43" t="str">
            <v>SDVJ/2003/C/079 - U4 - Boiler Tube Thermocuople Project</v>
          </cell>
          <cell r="C43" t="str">
            <v>Y</v>
          </cell>
          <cell r="D43" t="str">
            <v>DJ</v>
          </cell>
          <cell r="E43" t="str">
            <v>U4</v>
          </cell>
          <cell r="F43" t="str">
            <v>Added</v>
          </cell>
        </row>
        <row r="44">
          <cell r="B44" t="str">
            <v>SDVJ/2004/C/001 - 2004-U4-Turbine-Generator Major Inspect</v>
          </cell>
          <cell r="C44" t="str">
            <v>Y</v>
          </cell>
          <cell r="D44" t="str">
            <v>DJ</v>
          </cell>
          <cell r="E44" t="str">
            <v>U4</v>
          </cell>
        </row>
        <row r="45">
          <cell r="B45" t="str">
            <v>SDVJ/2004/C/002 - U4 - Vacuum &amp; Compressed Air Piping</v>
          </cell>
          <cell r="C45" t="str">
            <v>Y</v>
          </cell>
          <cell r="D45" t="str">
            <v>DJ</v>
          </cell>
          <cell r="E45" t="str">
            <v>U4</v>
          </cell>
        </row>
        <row r="46">
          <cell r="B46" t="str">
            <v>SDVJ/2004/C/003 - U4 - Water Wall Tube Panel Replacement</v>
          </cell>
          <cell r="C46" t="str">
            <v>Y</v>
          </cell>
          <cell r="D46" t="str">
            <v>DJ</v>
          </cell>
          <cell r="E46" t="str">
            <v>U4</v>
          </cell>
        </row>
        <row r="47">
          <cell r="B47" t="str">
            <v>SDVJ/2004/C/006 - U4 - SCRUBBER WALL REPLACEMENT</v>
          </cell>
          <cell r="C47" t="str">
            <v>Y</v>
          </cell>
          <cell r="D47" t="str">
            <v>DJ</v>
          </cell>
          <cell r="E47" t="str">
            <v>U4</v>
          </cell>
        </row>
        <row r="48">
          <cell r="B48" t="str">
            <v>SDVJ/2004/C/008 - U4 - INSTALL FLOW MONITORING SYSTEM</v>
          </cell>
          <cell r="C48" t="str">
            <v>Y</v>
          </cell>
          <cell r="D48" t="str">
            <v>DJ</v>
          </cell>
          <cell r="E48" t="str">
            <v>U4</v>
          </cell>
        </row>
        <row r="49">
          <cell r="B49" t="str">
            <v>SDVJ/2004/C/013 - U4 - REPLACE AIR HEATER SEALS</v>
          </cell>
          <cell r="C49" t="str">
            <v>Y</v>
          </cell>
          <cell r="D49" t="str">
            <v>DJ</v>
          </cell>
          <cell r="E49" t="str">
            <v>U4</v>
          </cell>
        </row>
        <row r="50">
          <cell r="B50" t="str">
            <v>SDVJ/2004/C/014 - U4 - GENERATOR TEMPERATURE MONITORING UP</v>
          </cell>
          <cell r="C50" t="str">
            <v>Y</v>
          </cell>
          <cell r="D50" t="str">
            <v>DJ</v>
          </cell>
          <cell r="E50" t="str">
            <v>U4</v>
          </cell>
        </row>
        <row r="51">
          <cell r="B51" t="str">
            <v>SDVJ/2004/C/015 - U4 - GENERATOR FLUX PROBE - INSTALL</v>
          </cell>
          <cell r="C51" t="str">
            <v>Y</v>
          </cell>
          <cell r="D51" t="str">
            <v>DJ</v>
          </cell>
          <cell r="E51" t="str">
            <v>U4</v>
          </cell>
        </row>
        <row r="52">
          <cell r="B52" t="str">
            <v>SDVJ/2004/C/017 - U4 - PRIMARY GENERATOR PROTECTION RELAY</v>
          </cell>
          <cell r="C52" t="str">
            <v>Y</v>
          </cell>
          <cell r="D52" t="str">
            <v>DJ</v>
          </cell>
          <cell r="E52" t="str">
            <v>U4</v>
          </cell>
        </row>
        <row r="53">
          <cell r="B53" t="str">
            <v>SDVJ/2004/C/018 - U2 - BOILER TUBE THERMOCOUPLES REPLACE</v>
          </cell>
          <cell r="C53" t="str">
            <v>Y</v>
          </cell>
          <cell r="D53" t="str">
            <v>DJ</v>
          </cell>
          <cell r="E53" t="str">
            <v>U2</v>
          </cell>
        </row>
        <row r="54">
          <cell r="B54" t="str">
            <v>SDVJ/2004/C/019 - U2 - PRIMARY GENERATOR PROTECTION RELAY</v>
          </cell>
          <cell r="C54" t="str">
            <v>Y</v>
          </cell>
          <cell r="D54" t="str">
            <v>DJ</v>
          </cell>
          <cell r="E54" t="str">
            <v>U2</v>
          </cell>
        </row>
        <row r="55">
          <cell r="B55" t="str">
            <v>SDVJ/2004/C/022 - U4 - UNDERGROUND CONDUIT CABLE REPLACE</v>
          </cell>
          <cell r="C55" t="str">
            <v>Y</v>
          </cell>
          <cell r="D55" t="str">
            <v>DJ</v>
          </cell>
          <cell r="E55" t="str">
            <v>U4</v>
          </cell>
          <cell r="F55" t="str">
            <v>Not on Gary's List</v>
          </cell>
        </row>
        <row r="56">
          <cell r="B56" t="str">
            <v>SDVJ/2004/C/025 - U0 - ELECTRICAL /CONTROL ITEMS - REPLACE</v>
          </cell>
          <cell r="C56" t="str">
            <v>Y</v>
          </cell>
          <cell r="D56" t="str">
            <v>DJ</v>
          </cell>
          <cell r="E56" t="str">
            <v>U0</v>
          </cell>
          <cell r="F56" t="str">
            <v>Not on Gary's List</v>
          </cell>
        </row>
        <row r="57">
          <cell r="B57" t="str">
            <v>SDVJ/2004/C/027 - U4 - PA DAMPER DRIVES/ DAMPERS</v>
          </cell>
          <cell r="C57" t="str">
            <v>Y</v>
          </cell>
          <cell r="D57" t="str">
            <v>DJ</v>
          </cell>
          <cell r="E57" t="str">
            <v>U4</v>
          </cell>
        </row>
        <row r="58">
          <cell r="B58" t="str">
            <v>SDVJ/2004/C/028 - U1 - INSTALL HOT AIR KNIFE GATES</v>
          </cell>
          <cell r="C58" t="str">
            <v>Y</v>
          </cell>
          <cell r="D58" t="str">
            <v>DJ</v>
          </cell>
          <cell r="E58" t="str">
            <v>U1</v>
          </cell>
        </row>
        <row r="59">
          <cell r="B59" t="str">
            <v>SDVJ/2004/C/030 - U4 - CENTAC 5TH STAGE ROTOR ASSEMBLY</v>
          </cell>
          <cell r="C59" t="str">
            <v>Y</v>
          </cell>
          <cell r="D59" t="str">
            <v>DJ</v>
          </cell>
          <cell r="E59" t="str">
            <v>U4</v>
          </cell>
        </row>
        <row r="60">
          <cell r="B60" t="str">
            <v>SDVJ/2004/C/031 - U4 -  REPLACE SLAG SCREEN</v>
          </cell>
          <cell r="C60" t="str">
            <v>Y</v>
          </cell>
          <cell r="D60" t="str">
            <v>DJ</v>
          </cell>
          <cell r="E60" t="str">
            <v>U4</v>
          </cell>
        </row>
        <row r="61">
          <cell r="B61" t="str">
            <v>SDVJ/2004/C/032 - U2 - RADIAL &amp; CIRC. SEAL REPLACEMENT</v>
          </cell>
          <cell r="C61" t="str">
            <v>Y</v>
          </cell>
          <cell r="D61" t="str">
            <v>DJ</v>
          </cell>
          <cell r="E61" t="str">
            <v>U2</v>
          </cell>
        </row>
        <row r="62">
          <cell r="B62" t="str">
            <v>SDVJ/2004/C/033 - U4 - BOILER WW PENETRATIONS (FUELTEC)</v>
          </cell>
          <cell r="C62" t="str">
            <v>Y</v>
          </cell>
          <cell r="D62" t="str">
            <v>DJ</v>
          </cell>
          <cell r="E62" t="str">
            <v>U4</v>
          </cell>
        </row>
        <row r="63">
          <cell r="B63" t="str">
            <v>SDVJ/2004/C/034 - U4 - BOILER  PENTHOUSE PENETRATIONS</v>
          </cell>
          <cell r="C63" t="str">
            <v>Y</v>
          </cell>
          <cell r="D63" t="str">
            <v>DJ</v>
          </cell>
          <cell r="E63" t="str">
            <v>U4</v>
          </cell>
        </row>
        <row r="64">
          <cell r="B64" t="str">
            <v>SDVJ/2004/C/035 - U4 - SH DESUPERHEATER LINER</v>
          </cell>
          <cell r="C64" t="str">
            <v>Y</v>
          </cell>
          <cell r="D64" t="str">
            <v>DJ</v>
          </cell>
          <cell r="E64" t="str">
            <v>U4</v>
          </cell>
        </row>
        <row r="65">
          <cell r="B65" t="str">
            <v>SDVJ/2004/C/036 - U4 - INSTALL HEAT FLUX SENSORS</v>
          </cell>
          <cell r="C65" t="str">
            <v>Y</v>
          </cell>
          <cell r="D65" t="str">
            <v>DJ</v>
          </cell>
          <cell r="E65" t="str">
            <v>U4</v>
          </cell>
        </row>
        <row r="66">
          <cell r="B66" t="str">
            <v>SDVJ/2004/C/037 - U1 - REPLACE PENTHOUSE REFRACTORY</v>
          </cell>
          <cell r="C66" t="str">
            <v>Y</v>
          </cell>
          <cell r="D66" t="str">
            <v>DJ</v>
          </cell>
          <cell r="E66" t="str">
            <v>U1</v>
          </cell>
        </row>
        <row r="67">
          <cell r="B67" t="str">
            <v>SDVJ/2004/C/038 - U1 - REPLACE BOILER WW CORNER TUBES</v>
          </cell>
          <cell r="C67" t="str">
            <v>Y</v>
          </cell>
          <cell r="D67" t="str">
            <v>DJ</v>
          </cell>
          <cell r="E67" t="str">
            <v>U1</v>
          </cell>
        </row>
        <row r="68">
          <cell r="B68" t="str">
            <v>SDVJ/2004/C/040 - U4 - BOILER WING WALL HEADER MODIFICATIO</v>
          </cell>
          <cell r="C68" t="str">
            <v>Y</v>
          </cell>
          <cell r="D68" t="str">
            <v>DJ</v>
          </cell>
          <cell r="E68" t="str">
            <v>U4</v>
          </cell>
        </row>
        <row r="69">
          <cell r="B69" t="str">
            <v>SDVJ/2004/C/041 - U4 - BOILER EXIT EXPANSION JOINTS</v>
          </cell>
          <cell r="C69" t="str">
            <v>Y</v>
          </cell>
          <cell r="D69" t="str">
            <v>DJ</v>
          </cell>
          <cell r="E69" t="str">
            <v>U4</v>
          </cell>
        </row>
        <row r="70">
          <cell r="B70" t="str">
            <v>SDVJ/2004/C/042 - U1- REPLACE  DUCT EXPANSION JOINTS</v>
          </cell>
          <cell r="C70" t="str">
            <v>Y</v>
          </cell>
          <cell r="D70" t="str">
            <v>DJ</v>
          </cell>
          <cell r="E70" t="str">
            <v>U1</v>
          </cell>
        </row>
        <row r="71">
          <cell r="B71" t="str">
            <v>SDVJ/2004/C/043 - U4 - BOILER WW  TUBE WELD OVERLAY</v>
          </cell>
          <cell r="C71" t="str">
            <v>Y</v>
          </cell>
          <cell r="D71" t="str">
            <v>DJ</v>
          </cell>
          <cell r="E71" t="str">
            <v>U4</v>
          </cell>
        </row>
        <row r="72">
          <cell r="B72" t="str">
            <v>SDVJ/2004/C/058 - U4 - COOLING TOWER MAINTENANCE PLATFORMS</v>
          </cell>
          <cell r="C72" t="str">
            <v>Y</v>
          </cell>
          <cell r="D72" t="str">
            <v>DJ</v>
          </cell>
          <cell r="E72" t="str">
            <v>U4</v>
          </cell>
        </row>
        <row r="73">
          <cell r="B73" t="str">
            <v>SDVJ/2004/C/063 - U4 - COOLING TOWER REFURBISHMENT</v>
          </cell>
          <cell r="C73" t="str">
            <v>Y</v>
          </cell>
          <cell r="D73" t="str">
            <v>DJ</v>
          </cell>
          <cell r="E73" t="str">
            <v>U4</v>
          </cell>
        </row>
        <row r="74">
          <cell r="B74" t="str">
            <v>SDVJ/2004/C/064 - U1 - CROSSOVER HEATER REPLACEMENT</v>
          </cell>
          <cell r="C74" t="str">
            <v>Y</v>
          </cell>
          <cell r="D74" t="str">
            <v>DJ</v>
          </cell>
          <cell r="E74" t="str">
            <v>U1</v>
          </cell>
        </row>
        <row r="75">
          <cell r="B75" t="str">
            <v>SDVJ/2004/C/066 - U1 - ID &amp; FD FAN DAMPER DRIVES REPLACE</v>
          </cell>
          <cell r="C75" t="str">
            <v>Y</v>
          </cell>
          <cell r="D75" t="str">
            <v>DJ</v>
          </cell>
          <cell r="E75" t="str">
            <v>U1</v>
          </cell>
        </row>
        <row r="76">
          <cell r="B76" t="str">
            <v>SDVJ/2004/C/067 - U4 - WELDING OUTLET ADDITIONS</v>
          </cell>
          <cell r="C76" t="str">
            <v>Y</v>
          </cell>
          <cell r="D76" t="str">
            <v>DJ</v>
          </cell>
          <cell r="E76" t="str">
            <v>U4</v>
          </cell>
          <cell r="F76" t="str">
            <v>Added</v>
          </cell>
        </row>
        <row r="77">
          <cell r="B77" t="str">
            <v>SDVJ/2004/C/068 - U4 - REPLACE BURNER NOZZLES</v>
          </cell>
          <cell r="C77" t="str">
            <v>Y</v>
          </cell>
          <cell r="D77" t="str">
            <v>DJ</v>
          </cell>
          <cell r="E77" t="str">
            <v>U4</v>
          </cell>
          <cell r="F77" t="str">
            <v>Added</v>
          </cell>
        </row>
        <row r="78">
          <cell r="B78" t="str">
            <v>SDVJ/2004/C/069 - U4 - REPLACE HPSH SPACER BARS</v>
          </cell>
          <cell r="C78" t="str">
            <v>Y</v>
          </cell>
          <cell r="D78" t="str">
            <v>DJ</v>
          </cell>
          <cell r="E78" t="str">
            <v>U4</v>
          </cell>
          <cell r="F78" t="str">
            <v>Added</v>
          </cell>
        </row>
        <row r="79">
          <cell r="B79" t="str">
            <v>SDVJ/2004/C/070 - U4 - RPLC ECON EXIT DUCT TURNING VANES</v>
          </cell>
          <cell r="C79" t="str">
            <v>Y</v>
          </cell>
          <cell r="D79" t="str">
            <v>DJ</v>
          </cell>
          <cell r="E79" t="str">
            <v>U4</v>
          </cell>
          <cell r="F79" t="str">
            <v>Added</v>
          </cell>
        </row>
        <row r="80">
          <cell r="B80" t="str">
            <v>SDVJ/2004/C/071 - U4 - REPLACE WALL SOOTBLOWERS</v>
          </cell>
          <cell r="C80" t="str">
            <v>Y</v>
          </cell>
          <cell r="D80" t="str">
            <v>DJ</v>
          </cell>
          <cell r="E80" t="str">
            <v>U4</v>
          </cell>
          <cell r="F80" t="str">
            <v>Added</v>
          </cell>
        </row>
        <row r="81">
          <cell r="B81" t="str">
            <v>SGAD/2004/C/002 - GADSBY #2 STACK LINING</v>
          </cell>
          <cell r="C81" t="str">
            <v>Y</v>
          </cell>
          <cell r="D81" t="str">
            <v>Gadsby</v>
          </cell>
          <cell r="E81" t="str">
            <v>U2</v>
          </cell>
        </row>
        <row r="82">
          <cell r="B82" t="str">
            <v>SGAD/2004/C/003 - GADSBY #2 ID FAN UPGRADE</v>
          </cell>
          <cell r="C82" t="str">
            <v>Y</v>
          </cell>
          <cell r="D82" t="str">
            <v>Gadsby</v>
          </cell>
          <cell r="E82" t="str">
            <v>U2</v>
          </cell>
        </row>
        <row r="83">
          <cell r="B83" t="str">
            <v>SGAD/2004/C/005 - GADSBY #2 AIR GAP FLUX PROBE</v>
          </cell>
          <cell r="C83" t="str">
            <v>Y</v>
          </cell>
          <cell r="D83" t="str">
            <v>Gadsby</v>
          </cell>
          <cell r="E83" t="str">
            <v>U2</v>
          </cell>
        </row>
        <row r="84">
          <cell r="B84" t="str">
            <v>SGAD/2004/C/006 - GADSBY #2- MULTIFUNCTION GENERATOR RELAY</v>
          </cell>
          <cell r="C84" t="str">
            <v>Y</v>
          </cell>
          <cell r="D84" t="str">
            <v>Gadsby</v>
          </cell>
          <cell r="E84" t="str">
            <v>U2</v>
          </cell>
        </row>
        <row r="85">
          <cell r="B85" t="str">
            <v>SGAD/2004/C/007 - GADSBY 2: POWER RELIEF VALVE</v>
          </cell>
          <cell r="C85" t="str">
            <v>Y</v>
          </cell>
          <cell r="D85" t="str">
            <v>Gadsby</v>
          </cell>
          <cell r="E85" t="str">
            <v>U2</v>
          </cell>
        </row>
        <row r="86">
          <cell r="B86" t="str">
            <v>SGAD/2004/C/008 - GADSBY #3 DAMPER DRIVE REPLACEMENT</v>
          </cell>
          <cell r="C86" t="str">
            <v>Y</v>
          </cell>
          <cell r="D86" t="str">
            <v>Gadsby</v>
          </cell>
          <cell r="E86" t="str">
            <v>U3</v>
          </cell>
        </row>
        <row r="87">
          <cell r="B87" t="str">
            <v>SGAD/2004/C/009 - GADSBY 2: TURBINE LABYRINTH SEALS</v>
          </cell>
          <cell r="C87" t="str">
            <v>Y</v>
          </cell>
          <cell r="D87" t="str">
            <v>Gadsby</v>
          </cell>
          <cell r="E87" t="str">
            <v>U2</v>
          </cell>
        </row>
        <row r="88">
          <cell r="B88" t="str">
            <v>SGAD/2004/C/010 - U2 GENERATOR HYDROGEN SEALS</v>
          </cell>
          <cell r="C88" t="str">
            <v>Y</v>
          </cell>
          <cell r="D88" t="str">
            <v>Gadsby</v>
          </cell>
          <cell r="E88" t="str">
            <v>U2</v>
          </cell>
        </row>
        <row r="89">
          <cell r="B89" t="str">
            <v>SHTN/2004/C/049 - U1 Install Chimney Pressurization Fans</v>
          </cell>
          <cell r="C89" t="str">
            <v>Y</v>
          </cell>
          <cell r="D89" t="str">
            <v>Huntington</v>
          </cell>
          <cell r="E89" t="str">
            <v>U1</v>
          </cell>
        </row>
        <row r="90">
          <cell r="B90" t="str">
            <v>SHTN/2004/C/052 - U1 Turbine Chem Wash Valving</v>
          </cell>
          <cell r="C90" t="str">
            <v>Y</v>
          </cell>
          <cell r="D90" t="str">
            <v>Huntington</v>
          </cell>
          <cell r="E90" t="str">
            <v>U1</v>
          </cell>
        </row>
        <row r="91">
          <cell r="B91" t="str">
            <v>SHTR/2004/C/033 - 301 Submerged Flight Conveyor</v>
          </cell>
          <cell r="C91" t="str">
            <v>Y</v>
          </cell>
          <cell r="D91" t="str">
            <v>Hunter</v>
          </cell>
          <cell r="E91" t="str">
            <v>U1</v>
          </cell>
        </row>
        <row r="92">
          <cell r="B92" t="str">
            <v>SHTR/2004/C/034 - 301 Nose Arch Replacement (material)</v>
          </cell>
          <cell r="C92" t="str">
            <v>Y</v>
          </cell>
          <cell r="D92" t="str">
            <v>Hunter</v>
          </cell>
          <cell r="E92" t="str">
            <v>U1</v>
          </cell>
        </row>
        <row r="93">
          <cell r="B93" t="str">
            <v>SHTR/2004/C/035 - 301 Controls Replacement - DEH &amp; 1055</v>
          </cell>
          <cell r="C93" t="str">
            <v>Y</v>
          </cell>
          <cell r="D93" t="str">
            <v>Hunter</v>
          </cell>
          <cell r="E93" t="str">
            <v>U1</v>
          </cell>
        </row>
        <row r="94">
          <cell r="B94" t="str">
            <v>SHTR/2004/C/036 - 301 Reheat Pendant Replacements (materia</v>
          </cell>
          <cell r="C94" t="str">
            <v>Y</v>
          </cell>
          <cell r="D94" t="str">
            <v>Hunter</v>
          </cell>
          <cell r="E94" t="str">
            <v>U1</v>
          </cell>
        </row>
        <row r="95">
          <cell r="B95" t="str">
            <v>SHTR/2004/C/039 - 301 FD, ID, &amp; Booster Fan Damper Drives</v>
          </cell>
          <cell r="C95" t="str">
            <v>Y</v>
          </cell>
          <cell r="D95" t="str">
            <v>Hunter</v>
          </cell>
          <cell r="E95" t="str">
            <v>U1</v>
          </cell>
        </row>
        <row r="96">
          <cell r="B96" t="str">
            <v>SHTR/2004/C/040 - 301 Burner Tip Replacements (material)</v>
          </cell>
          <cell r="C96" t="str">
            <v>Y</v>
          </cell>
          <cell r="D96" t="str">
            <v>Hunter</v>
          </cell>
          <cell r="E96" t="str">
            <v>U1</v>
          </cell>
        </row>
        <row r="97">
          <cell r="B97" t="str">
            <v>SHTR/2004/C/041 - 301 Boiler Flame Sprays (partial)</v>
          </cell>
          <cell r="C97" t="str">
            <v>Y</v>
          </cell>
          <cell r="D97" t="str">
            <v>Hunter</v>
          </cell>
          <cell r="E97" t="str">
            <v>U1</v>
          </cell>
        </row>
        <row r="98">
          <cell r="B98" t="str">
            <v>SHTR/2004/C/042 - 301 1-1 Tower Isolation Dampers</v>
          </cell>
          <cell r="C98" t="str">
            <v>Y</v>
          </cell>
          <cell r="D98" t="str">
            <v>Hunter</v>
          </cell>
          <cell r="E98" t="str">
            <v>U1</v>
          </cell>
        </row>
        <row r="99">
          <cell r="B99" t="str">
            <v>SHTR/2004/C/045 - 301 Scrubber Absorber Tower Lining</v>
          </cell>
          <cell r="C99" t="str">
            <v>Y</v>
          </cell>
          <cell r="D99" t="str">
            <v>Hunter</v>
          </cell>
          <cell r="E99" t="str">
            <v>U1</v>
          </cell>
        </row>
        <row r="100">
          <cell r="B100" t="str">
            <v>SHTR/2004/C/046 - 301 #7 Extraction Throttling Valve</v>
          </cell>
          <cell r="C100" t="str">
            <v>Y</v>
          </cell>
          <cell r="D100" t="str">
            <v>Hunter</v>
          </cell>
          <cell r="E100" t="str">
            <v>U1</v>
          </cell>
        </row>
        <row r="101">
          <cell r="B101" t="str">
            <v>SHTR/2004/C/047 - 301 Electromatic Relief Valve Replacemen</v>
          </cell>
          <cell r="C101" t="str">
            <v>Y</v>
          </cell>
          <cell r="D101" t="str">
            <v>Hunter</v>
          </cell>
          <cell r="E101" t="str">
            <v>U1</v>
          </cell>
        </row>
        <row r="102">
          <cell r="B102" t="str">
            <v>SHTR/2004/C/048 - 301 Turbine Chemical Clean Piping</v>
          </cell>
          <cell r="C102" t="str">
            <v>Y</v>
          </cell>
          <cell r="D102" t="str">
            <v>Hunter</v>
          </cell>
          <cell r="E102" t="str">
            <v>U1</v>
          </cell>
        </row>
        <row r="103">
          <cell r="B103" t="str">
            <v>SHTR/2004/C/050 - 301 Generator Protection Relay System -</v>
          </cell>
          <cell r="C103" t="str">
            <v>Y</v>
          </cell>
          <cell r="D103" t="str">
            <v>Hunter</v>
          </cell>
          <cell r="E103" t="str">
            <v>U1</v>
          </cell>
        </row>
        <row r="104">
          <cell r="B104" t="str">
            <v>SHTR/2004/C/066 - 303 Flame Scanners 40 ea.</v>
          </cell>
          <cell r="C104" t="str">
            <v>Y</v>
          </cell>
          <cell r="D104" t="str">
            <v>Hunter</v>
          </cell>
          <cell r="E104" t="str">
            <v>U3</v>
          </cell>
        </row>
        <row r="105">
          <cell r="B105" t="str">
            <v>SHTR/2004/C/075 - 303 Turbine Chemical Clean Piping</v>
          </cell>
          <cell r="C105" t="str">
            <v>Y</v>
          </cell>
          <cell r="D105" t="str">
            <v>Hunter</v>
          </cell>
          <cell r="E105" t="str">
            <v>U3</v>
          </cell>
        </row>
        <row r="106">
          <cell r="B106" t="str">
            <v>SHTR/2004/C/108 - 301 FGD Internal Recycle Piping</v>
          </cell>
          <cell r="C106" t="str">
            <v>Y</v>
          </cell>
          <cell r="D106" t="str">
            <v>Hunter</v>
          </cell>
          <cell r="E106" t="str">
            <v>U1</v>
          </cell>
        </row>
        <row r="107">
          <cell r="B107" t="str">
            <v>SHTR/2004/C/109 - 303 FGD Mist Eliminator Improvement</v>
          </cell>
          <cell r="C107" t="str">
            <v>Y</v>
          </cell>
          <cell r="D107" t="str">
            <v>Hunter</v>
          </cell>
          <cell r="E107" t="str">
            <v>U3</v>
          </cell>
        </row>
        <row r="108">
          <cell r="B108" t="str">
            <v>SHTR/2004/C/110 - 303 Main Control System Upgrade</v>
          </cell>
          <cell r="C108" t="str">
            <v>Y</v>
          </cell>
          <cell r="D108" t="str">
            <v>Hunter</v>
          </cell>
          <cell r="E108" t="str">
            <v>U3</v>
          </cell>
        </row>
        <row r="109">
          <cell r="B109" t="str">
            <v>SHTR/2004/C/111 - 303 Replace Hot Deck &amp; Drift Eliminators</v>
          </cell>
          <cell r="C109" t="str">
            <v>Y</v>
          </cell>
          <cell r="D109" t="str">
            <v>Hunter</v>
          </cell>
          <cell r="E109" t="str">
            <v>U3</v>
          </cell>
        </row>
        <row r="110">
          <cell r="B110" t="str">
            <v>SHTR/2004/C/112 - 301 Stack Bypass Ducts</v>
          </cell>
          <cell r="C110" t="str">
            <v>Y</v>
          </cell>
          <cell r="D110" t="str">
            <v>Hunter</v>
          </cell>
          <cell r="E110" t="str">
            <v>U1</v>
          </cell>
        </row>
        <row r="111">
          <cell r="B111" t="str">
            <v>SHTR/2004/C/113 - 301 Cooling Tower Complete Replacement</v>
          </cell>
          <cell r="C111" t="str">
            <v>Y</v>
          </cell>
          <cell r="D111" t="str">
            <v>Hunter</v>
          </cell>
          <cell r="E111" t="str">
            <v>U1</v>
          </cell>
        </row>
        <row r="112">
          <cell r="B112" t="str">
            <v>SJIM/2002/C/011 - Unit 3 Controls Upgrade</v>
          </cell>
          <cell r="C112" t="str">
            <v>Y</v>
          </cell>
          <cell r="D112" t="str">
            <v>Bridger</v>
          </cell>
          <cell r="E112" t="str">
            <v>U3</v>
          </cell>
        </row>
        <row r="113">
          <cell r="B113" t="str">
            <v>SJIM/2002/C/021 - Unit 3 Submerged Chain Conveyor</v>
          </cell>
          <cell r="C113" t="str">
            <v>Y</v>
          </cell>
          <cell r="D113" t="str">
            <v>Bridger</v>
          </cell>
          <cell r="E113" t="str">
            <v>U3</v>
          </cell>
        </row>
        <row r="114">
          <cell r="B114" t="str">
            <v>SJIM/2002/C/070 - Replace BFPT Controls</v>
          </cell>
          <cell r="C114" t="str">
            <v>Y</v>
          </cell>
          <cell r="D114" t="str">
            <v>Bridger</v>
          </cell>
        </row>
        <row r="115">
          <cell r="B115" t="str">
            <v>SJIM/2003/C/001 - Unit 3 Generator Rewind</v>
          </cell>
          <cell r="C115" t="str">
            <v>Y</v>
          </cell>
          <cell r="D115" t="str">
            <v>Bridger</v>
          </cell>
          <cell r="E115" t="str">
            <v>U3</v>
          </cell>
        </row>
        <row r="116">
          <cell r="B116" t="str">
            <v>SJIM/2003/C/002 - Unit 3 COUTANT SLOPE REPLACEMENT</v>
          </cell>
          <cell r="C116" t="str">
            <v>Y</v>
          </cell>
          <cell r="D116" t="str">
            <v>Bridger</v>
          </cell>
          <cell r="E116" t="str">
            <v>U3</v>
          </cell>
        </row>
        <row r="117">
          <cell r="B117" t="str">
            <v>SJIM/2004/C/001 - Install Air Belts--U2&amp;3 Coal Gallery</v>
          </cell>
          <cell r="C117" t="str">
            <v>Y</v>
          </cell>
          <cell r="D117" t="str">
            <v>Bridger</v>
          </cell>
          <cell r="E117" t="str">
            <v>U3</v>
          </cell>
        </row>
        <row r="118">
          <cell r="B118" t="str">
            <v>SJIM/2004/C/029 - Replace One Units Pyrite Sluice Pipeline</v>
          </cell>
          <cell r="C118" t="str">
            <v>Y</v>
          </cell>
          <cell r="D118" t="str">
            <v>Bridger</v>
          </cell>
          <cell r="E118" t="str">
            <v>U1</v>
          </cell>
        </row>
        <row r="119">
          <cell r="B119" t="str">
            <v>SJIM/2004/C/032 - JB, Unit 3, Air Preheater Rebuild</v>
          </cell>
          <cell r="C119" t="str">
            <v>Y</v>
          </cell>
          <cell r="D119" t="str">
            <v>Bridger</v>
          </cell>
          <cell r="E119" t="str">
            <v>U3</v>
          </cell>
          <cell r="F119" t="str">
            <v>Not on Gary's List</v>
          </cell>
        </row>
        <row r="120">
          <cell r="B120" t="str">
            <v>SJIM/2004/C/033 - JB, Unit 3, Waterwall Weld Overlay</v>
          </cell>
          <cell r="C120" t="str">
            <v>Y</v>
          </cell>
          <cell r="D120" t="str">
            <v>Bridger</v>
          </cell>
          <cell r="E120" t="str">
            <v>U3</v>
          </cell>
        </row>
        <row r="121">
          <cell r="B121" t="str">
            <v>SJIM/2004/C/035 - JB, Unit 3, Burner Rebuild, 2004</v>
          </cell>
          <cell r="C121" t="str">
            <v>Y</v>
          </cell>
          <cell r="D121" t="str">
            <v>Bridger</v>
          </cell>
          <cell r="E121" t="str">
            <v>U3</v>
          </cell>
        </row>
        <row r="122">
          <cell r="B122" t="str">
            <v>SJIM/2004/C/036 - JB, Unit 3, RH/SHPP Heavy Wall Tube Repl</v>
          </cell>
          <cell r="C122" t="str">
            <v>Y</v>
          </cell>
          <cell r="D122" t="str">
            <v>Bridger</v>
          </cell>
          <cell r="E122" t="str">
            <v>U3</v>
          </cell>
        </row>
        <row r="123">
          <cell r="B123" t="str">
            <v>SJIM/2004/C/037 - JB, Unit 3, FSH/LTSH Split Ring Castings</v>
          </cell>
          <cell r="C123" t="str">
            <v>Y</v>
          </cell>
          <cell r="D123" t="str">
            <v>Bridger</v>
          </cell>
          <cell r="E123" t="str">
            <v>U3</v>
          </cell>
        </row>
        <row r="124">
          <cell r="B124" t="str">
            <v>SJIM/2004/C/038 - JB, Unit 3, Replace Sector Plates</v>
          </cell>
          <cell r="C124" t="str">
            <v>Y</v>
          </cell>
          <cell r="D124" t="str">
            <v>Bridger</v>
          </cell>
          <cell r="E124" t="str">
            <v>U3</v>
          </cell>
        </row>
        <row r="125">
          <cell r="B125" t="str">
            <v>SJIM/2004/C/039 - JB, Unit 3, Boiler Instrumentation</v>
          </cell>
          <cell r="C125" t="str">
            <v>Y</v>
          </cell>
          <cell r="D125" t="str">
            <v>Bridger</v>
          </cell>
          <cell r="E125" t="str">
            <v>U3</v>
          </cell>
        </row>
        <row r="126">
          <cell r="B126" t="str">
            <v>SJIM/2004/C/040 - JB, Unit 3, Expansion Joint Replacement</v>
          </cell>
          <cell r="C126" t="str">
            <v>Y</v>
          </cell>
          <cell r="D126" t="str">
            <v>Bridger</v>
          </cell>
          <cell r="E126" t="str">
            <v>U3</v>
          </cell>
        </row>
        <row r="127">
          <cell r="B127" t="str">
            <v>SJIM/2004/C/041 - JB, Retract Sootblowers</v>
          </cell>
          <cell r="C127" t="str">
            <v>Y</v>
          </cell>
          <cell r="D127" t="str">
            <v>Bridger</v>
          </cell>
        </row>
        <row r="128">
          <cell r="B128" t="str">
            <v>SJIM/2004/C/042 - JB, Unit 3, Turning Vane/Slag Screen Rep</v>
          </cell>
          <cell r="C128" t="str">
            <v>Y</v>
          </cell>
          <cell r="D128" t="str">
            <v>Bridger</v>
          </cell>
          <cell r="E128" t="str">
            <v>U3</v>
          </cell>
        </row>
        <row r="129">
          <cell r="B129" t="str">
            <v>SJIM/2004/C/043 - JB,Unit 3, Air Preheater Sootblowers</v>
          </cell>
          <cell r="C129" t="str">
            <v>Y</v>
          </cell>
          <cell r="D129" t="str">
            <v>Bridger</v>
          </cell>
          <cell r="E129" t="str">
            <v>U3</v>
          </cell>
        </row>
        <row r="130">
          <cell r="B130" t="str">
            <v>SJIM/2004/C/044 - JB, Unit 3, Penthouse Casing Replacement</v>
          </cell>
          <cell r="C130" t="str">
            <v>Y</v>
          </cell>
          <cell r="D130" t="str">
            <v>Bridger</v>
          </cell>
          <cell r="E130" t="str">
            <v>U3</v>
          </cell>
        </row>
        <row r="131">
          <cell r="B131" t="str">
            <v>SJIM/2004/C/045 - JB U3 Line Economizer Hoppers</v>
          </cell>
          <cell r="C131" t="str">
            <v>Y</v>
          </cell>
          <cell r="D131" t="str">
            <v>Bridger</v>
          </cell>
          <cell r="E131" t="str">
            <v>U3</v>
          </cell>
        </row>
        <row r="132">
          <cell r="B132" t="str">
            <v>SJIM/2004/C/046 - JB, Unit 3, Refractory Wall Repl.</v>
          </cell>
          <cell r="C132" t="str">
            <v>Y</v>
          </cell>
          <cell r="D132" t="str">
            <v>Bridger</v>
          </cell>
          <cell r="E132" t="str">
            <v>U3</v>
          </cell>
        </row>
        <row r="133">
          <cell r="B133" t="str">
            <v>SJIM/2004/C/047 - JB, Unit 3, Bull Nose Ref. Repl.</v>
          </cell>
          <cell r="C133" t="str">
            <v>Y</v>
          </cell>
          <cell r="D133" t="str">
            <v>Bridger</v>
          </cell>
          <cell r="E133" t="str">
            <v>U3</v>
          </cell>
        </row>
        <row r="134">
          <cell r="B134" t="str">
            <v>SJIM/2004/C/048 - Unit 3 Cooling Tower Overhaul Work</v>
          </cell>
          <cell r="C134" t="str">
            <v>Y</v>
          </cell>
          <cell r="D134" t="str">
            <v>Bridger</v>
          </cell>
          <cell r="E134" t="str">
            <v>U3</v>
          </cell>
        </row>
        <row r="135">
          <cell r="B135" t="str">
            <v>SJIM/2004/C/050 - Replace Core Monitor for Main Generator</v>
          </cell>
          <cell r="C135" t="str">
            <v>Y</v>
          </cell>
          <cell r="D135" t="str">
            <v>Bridger</v>
          </cell>
        </row>
        <row r="136">
          <cell r="B136" t="str">
            <v>SJIM/2004/C/052 - Upgrade Main Gen Primary Protection</v>
          </cell>
          <cell r="C136" t="str">
            <v>Y</v>
          </cell>
          <cell r="D136" t="str">
            <v>Bridger</v>
          </cell>
        </row>
        <row r="137">
          <cell r="B137" t="str">
            <v>SJIM/2004/C/056 - JB, Unit 3, Automatic Sootblower Control</v>
          </cell>
          <cell r="C137" t="str">
            <v>Y</v>
          </cell>
          <cell r="D137" t="str">
            <v>Bridger</v>
          </cell>
          <cell r="E137" t="str">
            <v>U3</v>
          </cell>
        </row>
        <row r="138">
          <cell r="B138" t="str">
            <v>SJIM/2004/C/058 - Unit 4 Controls Upgrade</v>
          </cell>
          <cell r="C138" t="str">
            <v>Y</v>
          </cell>
          <cell r="D138" t="str">
            <v>Bridger</v>
          </cell>
          <cell r="E138" t="str">
            <v>U4</v>
          </cell>
        </row>
        <row r="139">
          <cell r="B139" t="str">
            <v>SJIM/2004/C/059 - Unit 4 SDCC Conveyor</v>
          </cell>
          <cell r="C139" t="str">
            <v>Y</v>
          </cell>
          <cell r="D139" t="str">
            <v>Bridger</v>
          </cell>
          <cell r="E139" t="str">
            <v>U4</v>
          </cell>
        </row>
        <row r="140">
          <cell r="B140" t="str">
            <v>SJIM/2004/C/065 - Unit 3, Precipitator Upgrades</v>
          </cell>
          <cell r="C140" t="str">
            <v>Y</v>
          </cell>
          <cell r="D140" t="str">
            <v>Bridger</v>
          </cell>
          <cell r="E140" t="str">
            <v>U3</v>
          </cell>
        </row>
        <row r="141">
          <cell r="B141" t="str">
            <v>SJIM/2004/C/066 - Unit 3, Precip Inlet/Outlet Ducts</v>
          </cell>
          <cell r="C141" t="str">
            <v>Y</v>
          </cell>
          <cell r="D141" t="str">
            <v>Bridger</v>
          </cell>
          <cell r="E141" t="str">
            <v>U3</v>
          </cell>
        </row>
        <row r="142">
          <cell r="B142" t="str">
            <v>SJIM/2004/C/067 - Unit 3 Replace Scrubber Inlet Zone</v>
          </cell>
          <cell r="C142" t="str">
            <v>Y</v>
          </cell>
          <cell r="D142" t="str">
            <v>Bridger</v>
          </cell>
          <cell r="E142" t="str">
            <v>U3</v>
          </cell>
        </row>
        <row r="143">
          <cell r="B143" t="str">
            <v>SNAU/2002/C/005 - NAU U3 Scrubber Controls</v>
          </cell>
          <cell r="C143" t="str">
            <v>Y</v>
          </cell>
          <cell r="D143" t="str">
            <v>Naughton</v>
          </cell>
          <cell r="E143" t="str">
            <v>U3</v>
          </cell>
          <cell r="F143" t="str">
            <v>Not on Gary's List</v>
          </cell>
        </row>
        <row r="144">
          <cell r="B144" t="str">
            <v>SNAU/2002/C/010 - NAU U3 Boiler Coal Nozzle Tips</v>
          </cell>
          <cell r="C144" t="str">
            <v>Y</v>
          </cell>
          <cell r="D144" t="str">
            <v>Naughton</v>
          </cell>
          <cell r="E144" t="str">
            <v>U3</v>
          </cell>
        </row>
        <row r="145">
          <cell r="B145" t="str">
            <v>SNAU/2004/C/001 - NAU U3 Replace LP Turbine Blades</v>
          </cell>
          <cell r="C145" t="str">
            <v>Y</v>
          </cell>
          <cell r="D145" t="str">
            <v>Naughton</v>
          </cell>
          <cell r="E145" t="str">
            <v>U3</v>
          </cell>
        </row>
        <row r="146">
          <cell r="B146" t="str">
            <v>SNAU/2004/C/003 - NAU U3 Upgrade Turbine Controls</v>
          </cell>
          <cell r="C146" t="str">
            <v>Y</v>
          </cell>
          <cell r="D146" t="str">
            <v>Naughton</v>
          </cell>
          <cell r="E146" t="str">
            <v>U3</v>
          </cell>
        </row>
        <row r="147">
          <cell r="B147" t="str">
            <v>SNAU/2004/C/004 - NAU U3 Ceramic Coal Piping</v>
          </cell>
          <cell r="C147" t="str">
            <v>Y</v>
          </cell>
          <cell r="D147" t="str">
            <v>Naughton</v>
          </cell>
          <cell r="E147" t="str">
            <v>U3</v>
          </cell>
        </row>
        <row r="148">
          <cell r="B148" t="str">
            <v>SNAU/2004/C/006 - NAU U3 DA Preheater/Vent Box/Pipe Replac</v>
          </cell>
          <cell r="C148" t="str">
            <v>Y</v>
          </cell>
          <cell r="D148" t="str">
            <v>Naughton</v>
          </cell>
          <cell r="E148" t="str">
            <v>U3</v>
          </cell>
        </row>
        <row r="149">
          <cell r="B149" t="str">
            <v>SNAU/2004/C/007 - NAU U3 Honeywell DCS Upgrade(with Gus)</v>
          </cell>
          <cell r="C149" t="str">
            <v>Y</v>
          </cell>
          <cell r="D149" t="str">
            <v>Naughton</v>
          </cell>
          <cell r="E149" t="str">
            <v>U3</v>
          </cell>
        </row>
        <row r="150">
          <cell r="B150" t="str">
            <v>SNAU/2004/C/008 - NAU U3 APH Basket Replace</v>
          </cell>
          <cell r="C150" t="str">
            <v>Y</v>
          </cell>
          <cell r="D150" t="str">
            <v>Naughton</v>
          </cell>
          <cell r="E150" t="str">
            <v>U3</v>
          </cell>
        </row>
        <row r="151">
          <cell r="B151" t="str">
            <v>SNAU/2004/C/009 - NAU U3 Scrubber Bypass Duct Replace</v>
          </cell>
          <cell r="C151" t="str">
            <v>Y</v>
          </cell>
          <cell r="D151" t="str">
            <v>Naughton</v>
          </cell>
          <cell r="E151" t="str">
            <v>U3</v>
          </cell>
        </row>
        <row r="152">
          <cell r="B152" t="str">
            <v>SNAU/2004/C/010 - NAU U3 Coal Feeders To Microprocessor</v>
          </cell>
          <cell r="C152" t="str">
            <v>Y</v>
          </cell>
          <cell r="D152" t="str">
            <v>Naughton</v>
          </cell>
          <cell r="E152" t="str">
            <v>U3</v>
          </cell>
        </row>
        <row r="153">
          <cell r="B153" t="str">
            <v>SNAU/2004/C/013 - NAU U3 BA Hopper Refractory</v>
          </cell>
          <cell r="C153" t="str">
            <v>Y</v>
          </cell>
          <cell r="D153" t="str">
            <v>Naughton</v>
          </cell>
          <cell r="E153" t="str">
            <v>U3</v>
          </cell>
        </row>
        <row r="154">
          <cell r="B154" t="str">
            <v>SNAU/2004/C/015 - NAU U3 Boiler Combustion Duct &amp; Exp Jt</v>
          </cell>
          <cell r="C154" t="str">
            <v>Y</v>
          </cell>
          <cell r="D154" t="str">
            <v>Naughton</v>
          </cell>
          <cell r="E154" t="str">
            <v>U3</v>
          </cell>
        </row>
        <row r="155">
          <cell r="B155" t="str">
            <v>SNAU/2004/C/020 - NAU U3 BCP Mechanical Seal Upgrade(1 ea)</v>
          </cell>
          <cell r="C155" t="str">
            <v>Y</v>
          </cell>
          <cell r="D155" t="str">
            <v>Naughton</v>
          </cell>
          <cell r="E155" t="str">
            <v>U3</v>
          </cell>
        </row>
        <row r="156">
          <cell r="B156" t="str">
            <v>SNAU/2004/C/026 - NAU U3 Water Sample Panels</v>
          </cell>
          <cell r="C156" t="str">
            <v>Y</v>
          </cell>
          <cell r="D156" t="str">
            <v>Naughton</v>
          </cell>
          <cell r="E156" t="str">
            <v>U3</v>
          </cell>
        </row>
        <row r="157">
          <cell r="B157" t="str">
            <v>SNAU/2004/C/027 - NAU U3 Safety Valve Replacement</v>
          </cell>
          <cell r="C157" t="str">
            <v>Y</v>
          </cell>
          <cell r="D157" t="str">
            <v>Naughton</v>
          </cell>
          <cell r="E157" t="str">
            <v>U3</v>
          </cell>
        </row>
        <row r="158">
          <cell r="B158" t="str">
            <v>SNAU/2004/C/031 - NAU U3 Scrubber Protective Coating</v>
          </cell>
          <cell r="C158" t="str">
            <v>Y</v>
          </cell>
          <cell r="D158" t="str">
            <v>Naughton</v>
          </cell>
          <cell r="E158" t="str">
            <v>U3</v>
          </cell>
        </row>
        <row r="159">
          <cell r="B159" t="str">
            <v>SNAU/2004/C/036 - NAU U3 Sootblowing Thermal Drains</v>
          </cell>
          <cell r="C159" t="str">
            <v>Y</v>
          </cell>
          <cell r="D159" t="str">
            <v>Naughton</v>
          </cell>
          <cell r="E159" t="str">
            <v>U3</v>
          </cell>
        </row>
        <row r="160">
          <cell r="B160" t="str">
            <v>SNAU/2004/C/039 - NAU U3 Exp Joint Between ID Booster Fans</v>
          </cell>
          <cell r="C160" t="str">
            <v>Y</v>
          </cell>
          <cell r="D160" t="str">
            <v>Naughton</v>
          </cell>
          <cell r="E160" t="str">
            <v>U3</v>
          </cell>
        </row>
        <row r="161">
          <cell r="B161" t="str">
            <v>SNAU/2004/C/042 - NAU U3 Main Transformer Annunciator</v>
          </cell>
          <cell r="C161" t="str">
            <v>Y</v>
          </cell>
          <cell r="D161" t="str">
            <v>Naughton</v>
          </cell>
          <cell r="E161" t="str">
            <v>U3</v>
          </cell>
        </row>
        <row r="162">
          <cell r="B162" t="str">
            <v>SNAU/2004/C/044 - NAU U3 Generator Relay Protection (2nd)</v>
          </cell>
          <cell r="C162" t="str">
            <v>Y</v>
          </cell>
          <cell r="D162" t="str">
            <v>Naughton</v>
          </cell>
          <cell r="E162" t="str">
            <v>U3</v>
          </cell>
        </row>
        <row r="163">
          <cell r="B163" t="str">
            <v>SNAU/2004/C/048 - NAU U3 Turbine Bentley Nevada</v>
          </cell>
          <cell r="C163" t="str">
            <v>Y</v>
          </cell>
          <cell r="D163" t="str">
            <v>Naughton</v>
          </cell>
          <cell r="E163" t="str">
            <v>U3</v>
          </cell>
        </row>
        <row r="164">
          <cell r="B164" t="str">
            <v>SNAU/2004/C/060 - NAU U3 Yarway To FWH Mag Level Indicator</v>
          </cell>
          <cell r="C164" t="str">
            <v>Y</v>
          </cell>
          <cell r="D164" t="str">
            <v>Naughton</v>
          </cell>
          <cell r="E164" t="str">
            <v>U3</v>
          </cell>
        </row>
        <row r="165">
          <cell r="B165" t="str">
            <v>SNAU/2004/C/061 - NAU U3 Install Oscilograph</v>
          </cell>
          <cell r="C165" t="str">
            <v>Y</v>
          </cell>
          <cell r="D165" t="str">
            <v>Naughton</v>
          </cell>
          <cell r="E165" t="str">
            <v>U3</v>
          </cell>
        </row>
        <row r="166">
          <cell r="B166" t="str">
            <v>SNAU/2004/C/062 - NAU U3 Scrubber A Absorber Inlet Exp Jt.</v>
          </cell>
          <cell r="C166" t="str">
            <v>Y</v>
          </cell>
          <cell r="D166" t="str">
            <v>Naughton</v>
          </cell>
          <cell r="E166" t="str">
            <v>U3</v>
          </cell>
        </row>
        <row r="167">
          <cell r="B167" t="str">
            <v>SNAU/2004/C/063 - NAU U3 Generator Flux Probe</v>
          </cell>
          <cell r="C167" t="str">
            <v>Y</v>
          </cell>
          <cell r="D167" t="str">
            <v>Naughton</v>
          </cell>
          <cell r="E167" t="str">
            <v>U3</v>
          </cell>
        </row>
        <row r="168">
          <cell r="B168" t="str">
            <v>SNAU/2004/C/071 - NAU U3 Generator Tagging Compound</v>
          </cell>
          <cell r="C168" t="str">
            <v>Y</v>
          </cell>
          <cell r="D168" t="str">
            <v>Naughton</v>
          </cell>
          <cell r="E168" t="str">
            <v>U3</v>
          </cell>
        </row>
        <row r="169">
          <cell r="B169" t="str">
            <v>SNAU/2004/C/072 - NAU U3 Wallblower Tube Opening Removal</v>
          </cell>
          <cell r="C169" t="str">
            <v>Y</v>
          </cell>
          <cell r="D169" t="str">
            <v>Naughton</v>
          </cell>
          <cell r="E169" t="str">
            <v>U3</v>
          </cell>
        </row>
        <row r="170">
          <cell r="B170" t="str">
            <v>SNAU/2004/C/073 - NAU U3 Boiler Baffle Replacement</v>
          </cell>
          <cell r="C170" t="str">
            <v>Y</v>
          </cell>
          <cell r="D170" t="str">
            <v>Naughton</v>
          </cell>
          <cell r="E170" t="str">
            <v>U3</v>
          </cell>
        </row>
        <row r="171">
          <cell r="B171" t="str">
            <v>SNAU/2004/C/074 - NAU U3 Boiler Burner Replacements</v>
          </cell>
          <cell r="C171" t="str">
            <v>Y</v>
          </cell>
          <cell r="D171" t="str">
            <v>Naughton</v>
          </cell>
          <cell r="E171" t="str">
            <v>U3</v>
          </cell>
        </row>
        <row r="172">
          <cell r="B172" t="str">
            <v>SNAU/2004/C/077 - NAU U3 Observation Door Replacements</v>
          </cell>
          <cell r="C172" t="str">
            <v>Y</v>
          </cell>
          <cell r="D172" t="str">
            <v>Naughton</v>
          </cell>
          <cell r="E172" t="str">
            <v>U3</v>
          </cell>
        </row>
        <row r="173">
          <cell r="B173" t="str">
            <v>SNAU/2004/C/080 - NAU U3 Superheater Division Panel Replac</v>
          </cell>
          <cell r="C173" t="str">
            <v>Y</v>
          </cell>
          <cell r="D173" t="str">
            <v>Naughton</v>
          </cell>
          <cell r="E173" t="str">
            <v>U3</v>
          </cell>
        </row>
        <row r="174">
          <cell r="B174" t="str">
            <v>SNAU/2004/C/081 - NAU U3 Superheater Tube Replacements</v>
          </cell>
          <cell r="C174" t="str">
            <v>Y</v>
          </cell>
          <cell r="D174" t="str">
            <v>Naughton</v>
          </cell>
          <cell r="E174" t="str">
            <v>U3</v>
          </cell>
        </row>
        <row r="175">
          <cell r="B175" t="str">
            <v>SNAU/2004/C/082 - NAU U3 Wall Blower Tube Replacements</v>
          </cell>
          <cell r="C175" t="str">
            <v>Y</v>
          </cell>
          <cell r="D175" t="str">
            <v>Naughton</v>
          </cell>
          <cell r="E175" t="str">
            <v>U3</v>
          </cell>
        </row>
        <row r="176">
          <cell r="B176" t="str">
            <v>SNAU/2004/C/083 - NAU U3 Water Wall Coutant Tube Replace</v>
          </cell>
          <cell r="C176" t="str">
            <v>Y</v>
          </cell>
          <cell r="D176" t="str">
            <v>Naughton</v>
          </cell>
          <cell r="E176" t="str">
            <v>U3</v>
          </cell>
        </row>
        <row r="177">
          <cell r="B177" t="str">
            <v>SNAU/2004/C/084 - NAU U3 Coutant Weld Overlay</v>
          </cell>
          <cell r="C177" t="str">
            <v>Y</v>
          </cell>
          <cell r="D177" t="str">
            <v>Naughton</v>
          </cell>
          <cell r="E177" t="str">
            <v>U3</v>
          </cell>
        </row>
        <row r="178">
          <cell r="B178" t="str">
            <v>SNAU/2004/C/095 - NAU U3 Circ Water Box Line Coating</v>
          </cell>
          <cell r="C178" t="str">
            <v>Y</v>
          </cell>
          <cell r="D178" t="str">
            <v>Naughton</v>
          </cell>
          <cell r="E178" t="str">
            <v>U3</v>
          </cell>
        </row>
        <row r="179">
          <cell r="B179" t="str">
            <v>SNAU/2004/C/100 - NAU U3 Generator Stator Rewind</v>
          </cell>
          <cell r="C179" t="str">
            <v>Y</v>
          </cell>
          <cell r="D179" t="str">
            <v>Naughton</v>
          </cell>
          <cell r="E179" t="str">
            <v>U3</v>
          </cell>
        </row>
        <row r="180">
          <cell r="B180" t="str">
            <v xml:space="preserve">SNAU/2004/C/103 - NAU U3 Economizer Tubing Replacements </v>
          </cell>
          <cell r="C180" t="str">
            <v>Y</v>
          </cell>
          <cell r="D180" t="str">
            <v>Naughton</v>
          </cell>
          <cell r="E180" t="str">
            <v>U3</v>
          </cell>
        </row>
        <row r="181">
          <cell r="B181" t="str">
            <v>SNAU/2004/C/104 - NAU U3 Economizer Sootblower Improvements</v>
          </cell>
          <cell r="C181" t="str">
            <v>Y</v>
          </cell>
          <cell r="D181" t="str">
            <v>Naughton</v>
          </cell>
          <cell r="E181" t="str">
            <v>U3</v>
          </cell>
          <cell r="F181" t="str">
            <v>Added</v>
          </cell>
        </row>
        <row r="182">
          <cell r="B182" t="str">
            <v>SWDK/2004/C/018 - WY2004U1 Controls Upgrade</v>
          </cell>
          <cell r="C182" t="str">
            <v>Y</v>
          </cell>
          <cell r="D182" t="str">
            <v>Wyodak</v>
          </cell>
          <cell r="E182" t="str">
            <v>U1</v>
          </cell>
          <cell r="F182" t="str">
            <v>Added</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ar - O Par"/>
      <sheetName val="Old Parent"/>
      <sheetName val="Ratio New less Old"/>
      <sheetName val="Ratio Old"/>
      <sheetName val="Ratio Analysis "/>
      <sheetName val="MidAmerican Energy Holdings Co"/>
      <sheetName val="Parent feb adj"/>
      <sheetName val="Parent Elims"/>
      <sheetName val="Teton Equity CF"/>
      <sheetName val="MEHC Parent"/>
      <sheetName val="MEHC Parent Detail"/>
      <sheetName val="Platform Totals NonCons"/>
      <sheetName val="CalEnergy Platform"/>
      <sheetName val="CalEnergy Domestic Platform"/>
      <sheetName val="CalEnergy Philippines Platform"/>
      <sheetName val="MidAmerican Platform"/>
      <sheetName val="UK Funding Platform"/>
      <sheetName val="HomeServices.com"/>
      <sheetName val="Kern River"/>
      <sheetName val="NNG"/>
      <sheetName val="Ce Ins"/>
      <sheetName val="MEHC INVST RND"/>
      <sheetName val="MEHC INVST"/>
      <sheetName val="US Tax Calc"/>
      <sheetName val=" FTC summary"/>
      <sheetName val="Cash FTC"/>
      <sheetName val="FMV"/>
      <sheetName val="Foreign Income"/>
      <sheetName val="Project feeder"/>
      <sheetName val="FTC feeder"/>
      <sheetName val="variance summary"/>
      <sheetName val="TimeBy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4">
          <cell r="A4" t="str">
            <v>seq #</v>
          </cell>
          <cell r="B4" t="str">
            <v>group</v>
          </cell>
          <cell r="C4" t="str">
            <v>sheet</v>
          </cell>
          <cell r="D4" t="str">
            <v xml:space="preserve">feed to </v>
          </cell>
          <cell r="E4" t="str">
            <v>location</v>
          </cell>
          <cell r="F4" t="str">
            <v>Description</v>
          </cell>
          <cell r="L4">
            <v>2001</v>
          </cell>
          <cell r="Y4">
            <v>2002</v>
          </cell>
          <cell r="Z4">
            <v>2003</v>
          </cell>
          <cell r="AA4">
            <v>2004</v>
          </cell>
          <cell r="AB4">
            <v>2005</v>
          </cell>
          <cell r="AC4">
            <v>2006</v>
          </cell>
          <cell r="AD4">
            <v>2007</v>
          </cell>
          <cell r="AE4">
            <v>2008</v>
          </cell>
          <cell r="AF4">
            <v>2009</v>
          </cell>
          <cell r="AG4">
            <v>2010</v>
          </cell>
          <cell r="AH4">
            <v>2011</v>
          </cell>
        </row>
        <row r="5">
          <cell r="A5">
            <v>1</v>
          </cell>
        </row>
        <row r="6">
          <cell r="A6">
            <v>2</v>
          </cell>
          <cell r="B6" t="str">
            <v>Cebu</v>
          </cell>
          <cell r="C6" t="str">
            <v xml:space="preserve">CE Cebu </v>
          </cell>
          <cell r="D6" t="str">
            <v>sub part F</v>
          </cell>
          <cell r="E6" t="str">
            <v xml:space="preserve">  IS 13</v>
          </cell>
          <cell r="F6" t="str">
            <v>interest income</v>
          </cell>
          <cell r="L6">
            <v>1194</v>
          </cell>
          <cell r="M6">
            <v>16</v>
          </cell>
          <cell r="N6">
            <v>11</v>
          </cell>
          <cell r="O6">
            <v>31</v>
          </cell>
          <cell r="P6">
            <v>18</v>
          </cell>
          <cell r="Q6">
            <v>29</v>
          </cell>
          <cell r="R6">
            <v>31</v>
          </cell>
          <cell r="S6">
            <v>14</v>
          </cell>
          <cell r="T6">
            <v>20</v>
          </cell>
          <cell r="U6">
            <v>22</v>
          </cell>
          <cell r="V6">
            <v>11</v>
          </cell>
          <cell r="W6">
            <v>12</v>
          </cell>
          <cell r="X6">
            <v>21</v>
          </cell>
          <cell r="Y6">
            <v>236</v>
          </cell>
          <cell r="Z6">
            <v>230</v>
          </cell>
          <cell r="AA6">
            <v>312</v>
          </cell>
          <cell r="AB6">
            <v>464</v>
          </cell>
          <cell r="AC6">
            <v>182</v>
          </cell>
          <cell r="AD6">
            <v>0</v>
          </cell>
          <cell r="AE6">
            <v>0</v>
          </cell>
          <cell r="AF6">
            <v>0</v>
          </cell>
          <cell r="AG6">
            <v>0</v>
          </cell>
          <cell r="AH6">
            <v>0</v>
          </cell>
        </row>
        <row r="7">
          <cell r="A7">
            <v>3</v>
          </cell>
          <cell r="B7" t="str">
            <v>Cebu</v>
          </cell>
          <cell r="C7" t="str">
            <v xml:space="preserve">CE Cebu </v>
          </cell>
          <cell r="D7" t="str">
            <v>sub part F</v>
          </cell>
          <cell r="E7" t="str">
            <v xml:space="preserve">  IS 26</v>
          </cell>
          <cell r="F7" t="str">
            <v>interest income on intercompany</v>
          </cell>
          <cell r="L7">
            <v>0</v>
          </cell>
          <cell r="M7">
            <v>30</v>
          </cell>
          <cell r="N7">
            <v>30</v>
          </cell>
          <cell r="O7">
            <v>31</v>
          </cell>
          <cell r="P7">
            <v>245</v>
          </cell>
          <cell r="Q7">
            <v>245</v>
          </cell>
          <cell r="R7">
            <v>245</v>
          </cell>
          <cell r="S7">
            <v>245</v>
          </cell>
          <cell r="T7">
            <v>246</v>
          </cell>
          <cell r="U7">
            <v>245</v>
          </cell>
          <cell r="V7">
            <v>245</v>
          </cell>
          <cell r="W7">
            <v>244</v>
          </cell>
          <cell r="X7">
            <v>244</v>
          </cell>
          <cell r="Y7">
            <v>2295</v>
          </cell>
          <cell r="Z7">
            <v>3057</v>
          </cell>
          <cell r="AA7">
            <v>3057</v>
          </cell>
          <cell r="AB7">
            <v>2979</v>
          </cell>
          <cell r="AC7">
            <v>2631</v>
          </cell>
          <cell r="AD7">
            <v>0</v>
          </cell>
          <cell r="AE7">
            <v>0</v>
          </cell>
          <cell r="AF7">
            <v>0</v>
          </cell>
          <cell r="AG7">
            <v>0</v>
          </cell>
          <cell r="AH7">
            <v>0</v>
          </cell>
        </row>
        <row r="8">
          <cell r="A8">
            <v>4</v>
          </cell>
          <cell r="B8" t="str">
            <v>Cebu</v>
          </cell>
          <cell r="C8" t="str">
            <v xml:space="preserve">CE Cebu </v>
          </cell>
          <cell r="D8" t="str">
            <v>sub part F</v>
          </cell>
          <cell r="F8" t="str">
            <v>Total interest income</v>
          </cell>
          <cell r="L8">
            <v>1194</v>
          </cell>
          <cell r="M8">
            <v>46</v>
          </cell>
          <cell r="N8">
            <v>41</v>
          </cell>
          <cell r="O8">
            <v>62</v>
          </cell>
          <cell r="P8">
            <v>263</v>
          </cell>
          <cell r="Q8">
            <v>274</v>
          </cell>
          <cell r="R8">
            <v>276</v>
          </cell>
          <cell r="S8">
            <v>259</v>
          </cell>
          <cell r="T8">
            <v>266</v>
          </cell>
          <cell r="U8">
            <v>267</v>
          </cell>
          <cell r="V8">
            <v>256</v>
          </cell>
          <cell r="W8">
            <v>256</v>
          </cell>
          <cell r="X8">
            <v>265</v>
          </cell>
          <cell r="Y8">
            <v>2531</v>
          </cell>
          <cell r="Z8">
            <v>3287</v>
          </cell>
          <cell r="AA8">
            <v>3369</v>
          </cell>
          <cell r="AB8">
            <v>3443</v>
          </cell>
          <cell r="AC8">
            <v>2813</v>
          </cell>
          <cell r="AD8">
            <v>0</v>
          </cell>
          <cell r="AE8">
            <v>0</v>
          </cell>
          <cell r="AF8">
            <v>0</v>
          </cell>
          <cell r="AG8">
            <v>0</v>
          </cell>
          <cell r="AH8">
            <v>0</v>
          </cell>
        </row>
        <row r="9">
          <cell r="A9">
            <v>5</v>
          </cell>
          <cell r="B9" t="str">
            <v>Cebu</v>
          </cell>
          <cell r="C9" t="str">
            <v xml:space="preserve">CE Cebu </v>
          </cell>
          <cell r="D9" t="str">
            <v>sub part F</v>
          </cell>
          <cell r="E9" t="str">
            <v xml:space="preserve">  IS 16</v>
          </cell>
          <cell r="F9" t="str">
            <v>total gross income</v>
          </cell>
          <cell r="L9">
            <v>42886</v>
          </cell>
          <cell r="Y9">
            <v>44555</v>
          </cell>
          <cell r="Z9">
            <v>45725</v>
          </cell>
          <cell r="AA9">
            <v>46216</v>
          </cell>
          <cell r="AB9">
            <v>46716</v>
          </cell>
          <cell r="AC9">
            <v>23682</v>
          </cell>
          <cell r="AD9">
            <v>0</v>
          </cell>
          <cell r="AE9">
            <v>0</v>
          </cell>
          <cell r="AF9">
            <v>0</v>
          </cell>
          <cell r="AG9">
            <v>0</v>
          </cell>
        </row>
        <row r="10">
          <cell r="A10">
            <v>6</v>
          </cell>
          <cell r="B10" t="str">
            <v>Cebu</v>
          </cell>
          <cell r="C10" t="str">
            <v xml:space="preserve">CE Cebu </v>
          </cell>
          <cell r="D10" t="str">
            <v>sub part F</v>
          </cell>
          <cell r="E10" t="str">
            <v xml:space="preserve">  IS 25</v>
          </cell>
          <cell r="F10" t="str">
            <v>interest expense</v>
          </cell>
          <cell r="L10">
            <v>9895</v>
          </cell>
          <cell r="Y10">
            <v>7996</v>
          </cell>
          <cell r="Z10">
            <v>5579</v>
          </cell>
          <cell r="AA10">
            <v>3652</v>
          </cell>
          <cell r="AB10">
            <v>1785</v>
          </cell>
          <cell r="AC10">
            <v>133</v>
          </cell>
          <cell r="AD10">
            <v>0</v>
          </cell>
          <cell r="AE10">
            <v>0</v>
          </cell>
          <cell r="AF10">
            <v>0</v>
          </cell>
          <cell r="AG10">
            <v>0</v>
          </cell>
        </row>
        <row r="11">
          <cell r="A11">
            <v>7</v>
          </cell>
          <cell r="B11" t="str">
            <v>Cebu</v>
          </cell>
          <cell r="C11" t="str">
            <v xml:space="preserve">CE Cebu </v>
          </cell>
          <cell r="D11" t="str">
            <v>sub part F</v>
          </cell>
          <cell r="E11" t="str">
            <v xml:space="preserve">  IS 26</v>
          </cell>
          <cell r="F11" t="str">
            <v>interest expense on intercompany loans</v>
          </cell>
          <cell r="L11">
            <v>157</v>
          </cell>
          <cell r="Y11">
            <v>0</v>
          </cell>
          <cell r="Z11">
            <v>0</v>
          </cell>
          <cell r="AA11">
            <v>0</v>
          </cell>
          <cell r="AB11">
            <v>0</v>
          </cell>
          <cell r="AC11">
            <v>0</v>
          </cell>
          <cell r="AD11">
            <v>0</v>
          </cell>
          <cell r="AE11">
            <v>0</v>
          </cell>
          <cell r="AF11">
            <v>0</v>
          </cell>
          <cell r="AG11">
            <v>0</v>
          </cell>
        </row>
        <row r="12">
          <cell r="A12">
            <v>8</v>
          </cell>
          <cell r="B12" t="str">
            <v>Cebu</v>
          </cell>
          <cell r="C12" t="str">
            <v xml:space="preserve">CE Cebu </v>
          </cell>
          <cell r="D12" t="str">
            <v>sub part F</v>
          </cell>
          <cell r="F12" t="str">
            <v>Total interest expense</v>
          </cell>
          <cell r="L12">
            <v>10052</v>
          </cell>
          <cell r="Y12">
            <v>7996</v>
          </cell>
          <cell r="Z12">
            <v>5579</v>
          </cell>
          <cell r="AA12">
            <v>3652</v>
          </cell>
          <cell r="AB12">
            <v>1785</v>
          </cell>
          <cell r="AC12">
            <v>133</v>
          </cell>
          <cell r="AD12">
            <v>0</v>
          </cell>
          <cell r="AE12">
            <v>0</v>
          </cell>
          <cell r="AF12">
            <v>0</v>
          </cell>
          <cell r="AG12">
            <v>0</v>
          </cell>
        </row>
        <row r="13">
          <cell r="A13">
            <v>9</v>
          </cell>
          <cell r="B13" t="str">
            <v>Cebu</v>
          </cell>
          <cell r="C13" t="str">
            <v xml:space="preserve">CE Cebu </v>
          </cell>
          <cell r="D13" t="str">
            <v>sub part F</v>
          </cell>
          <cell r="E13" t="str">
            <v xml:space="preserve">  IS 29</v>
          </cell>
          <cell r="F13" t="str">
            <v>total expenses</v>
          </cell>
          <cell r="L13">
            <v>33894</v>
          </cell>
          <cell r="Y13">
            <v>34390</v>
          </cell>
          <cell r="Z13">
            <v>32646</v>
          </cell>
          <cell r="AA13">
            <v>31082</v>
          </cell>
          <cell r="AB13">
            <v>28719</v>
          </cell>
          <cell r="AC13">
            <v>13655</v>
          </cell>
          <cell r="AD13">
            <v>0</v>
          </cell>
          <cell r="AE13">
            <v>0</v>
          </cell>
          <cell r="AF13">
            <v>0</v>
          </cell>
          <cell r="AG13">
            <v>0</v>
          </cell>
        </row>
        <row r="14">
          <cell r="A14">
            <v>9.1</v>
          </cell>
          <cell r="B14" t="str">
            <v>Cebu</v>
          </cell>
          <cell r="C14" t="str">
            <v xml:space="preserve">CE Cebu </v>
          </cell>
          <cell r="D14" t="str">
            <v>ETR</v>
          </cell>
          <cell r="E14" t="str">
            <v xml:space="preserve">  IS 31</v>
          </cell>
          <cell r="F14" t="str">
            <v>income before tax</v>
          </cell>
          <cell r="L14">
            <v>8992</v>
          </cell>
          <cell r="Y14">
            <v>10165</v>
          </cell>
          <cell r="Z14">
            <v>13079</v>
          </cell>
          <cell r="AA14">
            <v>15134</v>
          </cell>
          <cell r="AB14">
            <v>17997</v>
          </cell>
          <cell r="AC14">
            <v>10027</v>
          </cell>
          <cell r="AD14">
            <v>0</v>
          </cell>
        </row>
        <row r="15">
          <cell r="A15">
            <v>9.1999999999999993</v>
          </cell>
          <cell r="B15" t="str">
            <v>Cebu</v>
          </cell>
          <cell r="C15" t="str">
            <v xml:space="preserve">CE Cebu </v>
          </cell>
          <cell r="D15" t="str">
            <v>ETR</v>
          </cell>
          <cell r="E15" t="str">
            <v>ETR</v>
          </cell>
          <cell r="F15" t="str">
            <v>ETR</v>
          </cell>
          <cell r="L15">
            <v>0.2518905693950178</v>
          </cell>
          <cell r="Y15">
            <v>0.21485489424495818</v>
          </cell>
          <cell r="Z15">
            <v>0.32074317608379843</v>
          </cell>
          <cell r="AA15">
            <v>0.3209990749306198</v>
          </cell>
          <cell r="AB15">
            <v>0.31966438850919598</v>
          </cell>
          <cell r="AC15">
            <v>0.31973671088062233</v>
          </cell>
          <cell r="AD15" t="e">
            <v>#DIV/0!</v>
          </cell>
        </row>
        <row r="16">
          <cell r="A16">
            <v>10</v>
          </cell>
          <cell r="B16" t="str">
            <v>Cebu</v>
          </cell>
          <cell r="C16" t="str">
            <v xml:space="preserve">CE Cebu </v>
          </cell>
          <cell r="D16" t="str">
            <v>sub part F</v>
          </cell>
          <cell r="E16" t="str">
            <v xml:space="preserve">  IS 33</v>
          </cell>
          <cell r="F16" t="str">
            <v>income tax provision</v>
          </cell>
          <cell r="L16">
            <v>2265</v>
          </cell>
          <cell r="Y16">
            <v>2184</v>
          </cell>
          <cell r="Z16">
            <v>4195</v>
          </cell>
          <cell r="AA16">
            <v>4858</v>
          </cell>
          <cell r="AB16">
            <v>5753</v>
          </cell>
          <cell r="AC16">
            <v>3206</v>
          </cell>
          <cell r="AD16">
            <v>0</v>
          </cell>
        </row>
        <row r="17">
          <cell r="E17" t="str">
            <v xml:space="preserve"> CF 67</v>
          </cell>
          <cell r="F17" t="str">
            <v>Deferred taxes</v>
          </cell>
          <cell r="L17">
            <v>0</v>
          </cell>
          <cell r="Y17">
            <v>0</v>
          </cell>
          <cell r="Z17">
            <v>0</v>
          </cell>
          <cell r="AA17">
            <v>0</v>
          </cell>
          <cell r="AB17">
            <v>0</v>
          </cell>
          <cell r="AC17">
            <v>0</v>
          </cell>
          <cell r="AD17">
            <v>0</v>
          </cell>
        </row>
        <row r="18">
          <cell r="E18" t="str">
            <v xml:space="preserve"> CF 81</v>
          </cell>
          <cell r="F18" t="str">
            <v>Change in accrued taxes ()= added paid</v>
          </cell>
          <cell r="L18">
            <v>1032</v>
          </cell>
          <cell r="Y18">
            <v>-1870</v>
          </cell>
          <cell r="Z18">
            <v>163</v>
          </cell>
          <cell r="AA18">
            <v>143</v>
          </cell>
          <cell r="AB18">
            <v>397</v>
          </cell>
          <cell r="AC18">
            <v>-961</v>
          </cell>
        </row>
        <row r="19">
          <cell r="A19">
            <v>11</v>
          </cell>
          <cell r="B19" t="str">
            <v>Cebu</v>
          </cell>
          <cell r="C19" t="str">
            <v xml:space="preserve">CE Cebu </v>
          </cell>
          <cell r="D19" t="str">
            <v>Tax Deemed paid</v>
          </cell>
          <cell r="E19" t="str">
            <v xml:space="preserve">  IS 33-  CF 67 - CF81</v>
          </cell>
          <cell r="F19" t="str">
            <v>income tax paid current year</v>
          </cell>
          <cell r="L19">
            <v>1233</v>
          </cell>
          <cell r="Y19">
            <v>4054</v>
          </cell>
          <cell r="Z19">
            <v>4032</v>
          </cell>
          <cell r="AA19">
            <v>4715</v>
          </cell>
          <cell r="AB19">
            <v>5356</v>
          </cell>
          <cell r="AC19">
            <v>4167</v>
          </cell>
          <cell r="AD19">
            <v>0</v>
          </cell>
        </row>
        <row r="20">
          <cell r="A20">
            <v>12</v>
          </cell>
          <cell r="B20" t="str">
            <v>Cebu</v>
          </cell>
          <cell r="C20" t="str">
            <v xml:space="preserve">CE Cebu </v>
          </cell>
          <cell r="D20" t="str">
            <v>Tax Deemed paid</v>
          </cell>
          <cell r="E20" t="str">
            <v xml:space="preserve">  IS 44</v>
          </cell>
          <cell r="F20" t="str">
            <v>net income after tax</v>
          </cell>
          <cell r="L20">
            <v>6727</v>
          </cell>
          <cell r="Y20">
            <v>7981</v>
          </cell>
          <cell r="Z20">
            <v>8884</v>
          </cell>
          <cell r="AA20">
            <v>10276</v>
          </cell>
          <cell r="AB20">
            <v>12244</v>
          </cell>
          <cell r="AC20">
            <v>6821</v>
          </cell>
          <cell r="AD20">
            <v>0</v>
          </cell>
        </row>
        <row r="21">
          <cell r="A21">
            <v>13</v>
          </cell>
          <cell r="B21" t="str">
            <v>Cebu</v>
          </cell>
          <cell r="C21" t="str">
            <v xml:space="preserve">CE Cebu </v>
          </cell>
          <cell r="E21" t="str">
            <v xml:space="preserve"> CF  </v>
          </cell>
        </row>
        <row r="22">
          <cell r="A22">
            <v>14</v>
          </cell>
          <cell r="B22" t="str">
            <v>Cebu</v>
          </cell>
          <cell r="C22" t="str">
            <v xml:space="preserve">CE Cebu </v>
          </cell>
          <cell r="D22" t="str">
            <v>Tax Deemed paid</v>
          </cell>
          <cell r="E22" t="str">
            <v xml:space="preserve"> CF 108</v>
          </cell>
          <cell r="F22" t="str">
            <v>cash distibution to parent</v>
          </cell>
          <cell r="L22">
            <v>0</v>
          </cell>
          <cell r="Y22">
            <v>9899</v>
          </cell>
          <cell r="Z22">
            <v>7424</v>
          </cell>
          <cell r="AA22">
            <v>8545</v>
          </cell>
          <cell r="AB22">
            <v>11142</v>
          </cell>
          <cell r="AC22">
            <v>91266</v>
          </cell>
          <cell r="AD22">
            <v>0</v>
          </cell>
          <cell r="AE22">
            <v>0</v>
          </cell>
          <cell r="AF22">
            <v>0</v>
          </cell>
          <cell r="AG22">
            <v>0</v>
          </cell>
          <cell r="AH22">
            <v>0</v>
          </cell>
        </row>
        <row r="23">
          <cell r="A23">
            <v>15</v>
          </cell>
          <cell r="B23" t="str">
            <v>Cebu</v>
          </cell>
          <cell r="C23" t="str">
            <v xml:space="preserve">CE Cebu </v>
          </cell>
          <cell r="E23" t="str">
            <v xml:space="preserve">BS   </v>
          </cell>
        </row>
        <row r="24">
          <cell r="A24">
            <v>16</v>
          </cell>
          <cell r="B24" t="str">
            <v>Cebu</v>
          </cell>
          <cell r="C24" t="str">
            <v xml:space="preserve">CE Cebu </v>
          </cell>
          <cell r="D24" t="str">
            <v>sub part F</v>
          </cell>
          <cell r="E24" t="str">
            <v>BS 128</v>
          </cell>
          <cell r="F24" t="str">
            <v>Cash and cash equivalents</v>
          </cell>
          <cell r="L24">
            <v>5334</v>
          </cell>
          <cell r="Y24">
            <v>6452</v>
          </cell>
          <cell r="Z24">
            <v>2551</v>
          </cell>
          <cell r="AA24">
            <v>7665</v>
          </cell>
          <cell r="AB24">
            <v>13330</v>
          </cell>
          <cell r="AC24">
            <v>0</v>
          </cell>
          <cell r="AD24">
            <v>0</v>
          </cell>
        </row>
        <row r="25">
          <cell r="A25">
            <v>17</v>
          </cell>
          <cell r="B25" t="str">
            <v>Cebu</v>
          </cell>
          <cell r="C25" t="str">
            <v xml:space="preserve">CE Cebu </v>
          </cell>
          <cell r="D25" t="str">
            <v>sub part F</v>
          </cell>
          <cell r="E25" t="str">
            <v>BS 129</v>
          </cell>
          <cell r="F25" t="str">
            <v>restricted cash &amp; investments</v>
          </cell>
          <cell r="L25">
            <v>940</v>
          </cell>
          <cell r="Y25">
            <v>3633</v>
          </cell>
          <cell r="Z25">
            <v>1842</v>
          </cell>
          <cell r="AA25">
            <v>1745</v>
          </cell>
          <cell r="AB25">
            <v>1642</v>
          </cell>
          <cell r="AC25">
            <v>0</v>
          </cell>
          <cell r="AD25">
            <v>0</v>
          </cell>
        </row>
        <row r="26">
          <cell r="A26">
            <v>18</v>
          </cell>
          <cell r="B26" t="str">
            <v>Cebu</v>
          </cell>
          <cell r="C26" t="str">
            <v xml:space="preserve">CE Cebu </v>
          </cell>
          <cell r="D26" t="str">
            <v>sub part F</v>
          </cell>
          <cell r="E26" t="str">
            <v>BS 136</v>
          </cell>
          <cell r="F26" t="str">
            <v>marketable securities &amp; nucl decom</v>
          </cell>
          <cell r="L26">
            <v>0</v>
          </cell>
          <cell r="Y26">
            <v>0</v>
          </cell>
          <cell r="Z26">
            <v>0</v>
          </cell>
          <cell r="AA26">
            <v>0</v>
          </cell>
          <cell r="AB26">
            <v>0</v>
          </cell>
          <cell r="AC26">
            <v>0</v>
          </cell>
          <cell r="AD26">
            <v>0</v>
          </cell>
        </row>
        <row r="27">
          <cell r="A27">
            <v>19</v>
          </cell>
          <cell r="B27" t="str">
            <v>Cebu</v>
          </cell>
          <cell r="C27" t="str">
            <v xml:space="preserve">CE Cebu </v>
          </cell>
          <cell r="D27" t="str">
            <v>sub part F</v>
          </cell>
          <cell r="E27" t="str">
            <v>BS 140</v>
          </cell>
          <cell r="F27" t="str">
            <v>investments &amp; other assets</v>
          </cell>
          <cell r="L27">
            <v>207</v>
          </cell>
          <cell r="Y27">
            <v>207</v>
          </cell>
          <cell r="Z27">
            <v>207</v>
          </cell>
          <cell r="AA27">
            <v>207</v>
          </cell>
          <cell r="AB27">
            <v>0</v>
          </cell>
          <cell r="AC27">
            <v>0</v>
          </cell>
          <cell r="AD27">
            <v>0</v>
          </cell>
        </row>
        <row r="28">
          <cell r="A28">
            <v>20</v>
          </cell>
          <cell r="B28" t="str">
            <v>Cebu</v>
          </cell>
          <cell r="C28" t="str">
            <v xml:space="preserve">CE Cebu </v>
          </cell>
          <cell r="D28" t="str">
            <v>sub part F</v>
          </cell>
          <cell r="E28" t="str">
            <v>BS 160 &amp; 161</v>
          </cell>
          <cell r="F28" t="str">
            <v>inercompany loans receivable</v>
          </cell>
          <cell r="L28">
            <v>0</v>
          </cell>
          <cell r="Y28">
            <v>50297</v>
          </cell>
          <cell r="Z28">
            <v>52688</v>
          </cell>
          <cell r="AA28">
            <v>54957</v>
          </cell>
          <cell r="AB28">
            <v>55974</v>
          </cell>
          <cell r="AC28">
            <v>0</v>
          </cell>
          <cell r="AD28">
            <v>0</v>
          </cell>
          <cell r="AE28">
            <v>0</v>
          </cell>
        </row>
        <row r="29">
          <cell r="A29">
            <v>21</v>
          </cell>
          <cell r="B29" t="str">
            <v>Cebu</v>
          </cell>
          <cell r="C29" t="str">
            <v xml:space="preserve">CE Cebu </v>
          </cell>
          <cell r="D29" t="str">
            <v>sub part F</v>
          </cell>
          <cell r="E29" t="str">
            <v>BS 143</v>
          </cell>
          <cell r="F29" t="str">
            <v>total assets (adusted for intercompany loans receiveable)</v>
          </cell>
          <cell r="L29">
            <v>116783</v>
          </cell>
          <cell r="Y29">
            <v>153541</v>
          </cell>
          <cell r="Z29">
            <v>130951</v>
          </cell>
          <cell r="AA29">
            <v>113421</v>
          </cell>
          <cell r="AB29">
            <v>95520</v>
          </cell>
          <cell r="AC29">
            <v>0</v>
          </cell>
          <cell r="AD29">
            <v>0</v>
          </cell>
        </row>
        <row r="30">
          <cell r="A30">
            <v>22</v>
          </cell>
          <cell r="B30" t="str">
            <v>Cebu</v>
          </cell>
          <cell r="C30" t="str">
            <v xml:space="preserve">CE Cebu </v>
          </cell>
          <cell r="D30" t="str">
            <v>Tax Deemed paid</v>
          </cell>
          <cell r="E30" t="str">
            <v>BS 170</v>
          </cell>
          <cell r="F30" t="str">
            <v>preferred stock</v>
          </cell>
          <cell r="L30">
            <v>0</v>
          </cell>
          <cell r="Y30">
            <v>0</v>
          </cell>
          <cell r="Z30">
            <v>0</v>
          </cell>
          <cell r="AA30">
            <v>0</v>
          </cell>
          <cell r="AB30">
            <v>0</v>
          </cell>
          <cell r="AC30">
            <v>0</v>
          </cell>
          <cell r="AD30">
            <v>0</v>
          </cell>
        </row>
        <row r="31">
          <cell r="A31">
            <v>23</v>
          </cell>
          <cell r="B31" t="str">
            <v>Cebu</v>
          </cell>
          <cell r="C31" t="str">
            <v xml:space="preserve">CE Cebu </v>
          </cell>
          <cell r="D31" t="str">
            <v>Tax Deemed paid</v>
          </cell>
          <cell r="E31" t="str">
            <v>BS 171</v>
          </cell>
          <cell r="F31" t="str">
            <v>common stock</v>
          </cell>
          <cell r="L31">
            <v>0</v>
          </cell>
        </row>
        <row r="32">
          <cell r="A32">
            <v>24</v>
          </cell>
          <cell r="B32" t="str">
            <v>Cebu</v>
          </cell>
          <cell r="C32" t="str">
            <v xml:space="preserve">CE Cebu </v>
          </cell>
          <cell r="D32" t="str">
            <v>Tax Deemed paid</v>
          </cell>
          <cell r="E32" t="str">
            <v>BS 171</v>
          </cell>
          <cell r="F32" t="str">
            <v>add paid in capital</v>
          </cell>
          <cell r="L32">
            <v>65009</v>
          </cell>
          <cell r="Y32">
            <v>64997</v>
          </cell>
          <cell r="Z32">
            <v>64997</v>
          </cell>
          <cell r="AA32">
            <v>64997</v>
          </cell>
          <cell r="AB32">
            <v>64997</v>
          </cell>
          <cell r="AC32">
            <v>0</v>
          </cell>
          <cell r="AD32">
            <v>0</v>
          </cell>
        </row>
        <row r="33">
          <cell r="A33">
            <v>25</v>
          </cell>
        </row>
        <row r="34">
          <cell r="A34">
            <v>26</v>
          </cell>
        </row>
        <row r="35">
          <cell r="A35">
            <v>27</v>
          </cell>
        </row>
        <row r="36">
          <cell r="A36">
            <v>28</v>
          </cell>
          <cell r="B36" t="str">
            <v>Luzon</v>
          </cell>
          <cell r="C36" t="str">
            <v>CE Luzon</v>
          </cell>
          <cell r="D36" t="str">
            <v>sub part F</v>
          </cell>
          <cell r="E36" t="str">
            <v xml:space="preserve">  IS 13</v>
          </cell>
          <cell r="F36" t="str">
            <v>interest income</v>
          </cell>
          <cell r="L36">
            <v>757</v>
          </cell>
          <cell r="Y36">
            <v>312</v>
          </cell>
          <cell r="Z36">
            <v>384</v>
          </cell>
          <cell r="AA36">
            <v>2040</v>
          </cell>
          <cell r="AB36">
            <v>1392</v>
          </cell>
          <cell r="AC36">
            <v>797</v>
          </cell>
          <cell r="AD36">
            <v>367</v>
          </cell>
          <cell r="AE36">
            <v>0</v>
          </cell>
          <cell r="AF36">
            <v>0</v>
          </cell>
        </row>
        <row r="37">
          <cell r="A37">
            <v>29</v>
          </cell>
          <cell r="B37" t="str">
            <v>Luzon</v>
          </cell>
          <cell r="C37" t="str">
            <v>CE Luzon</v>
          </cell>
          <cell r="E37" t="str">
            <v xml:space="preserve">  IS 26</v>
          </cell>
          <cell r="F37" t="str">
            <v>interest income on intercompany</v>
          </cell>
          <cell r="L37">
            <v>2833</v>
          </cell>
          <cell r="Y37">
            <v>7160</v>
          </cell>
          <cell r="Z37">
            <v>10175</v>
          </cell>
          <cell r="AA37">
            <v>9999</v>
          </cell>
          <cell r="AB37">
            <v>9126</v>
          </cell>
          <cell r="AC37">
            <v>7816</v>
          </cell>
          <cell r="AD37">
            <v>7498</v>
          </cell>
          <cell r="AE37">
            <v>0</v>
          </cell>
          <cell r="AF37">
            <v>0</v>
          </cell>
        </row>
        <row r="38">
          <cell r="A38">
            <v>30</v>
          </cell>
          <cell r="B38" t="str">
            <v>Luzon</v>
          </cell>
          <cell r="C38" t="str">
            <v>CE Luzon</v>
          </cell>
          <cell r="F38" t="str">
            <v>Total interest income</v>
          </cell>
          <cell r="L38">
            <v>3590</v>
          </cell>
          <cell r="Y38">
            <v>7472</v>
          </cell>
          <cell r="Z38">
            <v>10559</v>
          </cell>
          <cell r="AA38">
            <v>12039</v>
          </cell>
          <cell r="AB38">
            <v>10518</v>
          </cell>
          <cell r="AC38">
            <v>8613</v>
          </cell>
          <cell r="AD38">
            <v>7865</v>
          </cell>
          <cell r="AE38">
            <v>0</v>
          </cell>
          <cell r="AF38">
            <v>0</v>
          </cell>
        </row>
        <row r="39">
          <cell r="A39">
            <v>31</v>
          </cell>
          <cell r="B39" t="str">
            <v>Luzon</v>
          </cell>
          <cell r="C39" t="str">
            <v>CE Luzon</v>
          </cell>
          <cell r="D39" t="str">
            <v>sub part F</v>
          </cell>
          <cell r="E39" t="str">
            <v xml:space="preserve">  IS 16</v>
          </cell>
          <cell r="F39" t="str">
            <v>total gross income</v>
          </cell>
          <cell r="L39">
            <v>82963</v>
          </cell>
          <cell r="Y39">
            <v>87308</v>
          </cell>
          <cell r="Z39">
            <v>90700</v>
          </cell>
          <cell r="AA39">
            <v>92390</v>
          </cell>
          <cell r="AB39">
            <v>91203</v>
          </cell>
          <cell r="AC39">
            <v>89558</v>
          </cell>
          <cell r="AD39">
            <v>54002</v>
          </cell>
          <cell r="AE39">
            <v>0</v>
          </cell>
          <cell r="AF39">
            <v>0</v>
          </cell>
        </row>
        <row r="40">
          <cell r="A40">
            <v>32</v>
          </cell>
          <cell r="B40" t="str">
            <v>Luzon</v>
          </cell>
          <cell r="C40" t="str">
            <v>CE Luzon</v>
          </cell>
          <cell r="D40" t="str">
            <v>sub part F</v>
          </cell>
          <cell r="E40" t="str">
            <v xml:space="preserve">  IS 25</v>
          </cell>
          <cell r="F40" t="str">
            <v>interest expense</v>
          </cell>
          <cell r="L40">
            <v>24061</v>
          </cell>
          <cell r="Y40">
            <v>26790</v>
          </cell>
          <cell r="Z40">
            <v>27690</v>
          </cell>
          <cell r="AA40">
            <v>28049</v>
          </cell>
          <cell r="AB40">
            <v>28031</v>
          </cell>
          <cell r="AC40">
            <v>28022</v>
          </cell>
          <cell r="AD40">
            <v>16939</v>
          </cell>
          <cell r="AE40">
            <v>0</v>
          </cell>
          <cell r="AF40">
            <v>0</v>
          </cell>
        </row>
        <row r="41">
          <cell r="A41">
            <v>33</v>
          </cell>
          <cell r="B41" t="str">
            <v>Luzon</v>
          </cell>
          <cell r="C41" t="str">
            <v>CE Luzon</v>
          </cell>
          <cell r="E41" t="str">
            <v xml:space="preserve">  IS 26</v>
          </cell>
          <cell r="F41" t="str">
            <v>interest expense on intercompany loans</v>
          </cell>
          <cell r="L41">
            <v>0</v>
          </cell>
          <cell r="Y41">
            <v>0</v>
          </cell>
          <cell r="Z41">
            <v>0</v>
          </cell>
          <cell r="AA41">
            <v>0</v>
          </cell>
          <cell r="AB41">
            <v>0</v>
          </cell>
          <cell r="AC41">
            <v>0</v>
          </cell>
          <cell r="AD41">
            <v>0</v>
          </cell>
          <cell r="AE41">
            <v>0</v>
          </cell>
          <cell r="AF41">
            <v>0</v>
          </cell>
        </row>
        <row r="42">
          <cell r="A42">
            <v>34</v>
          </cell>
          <cell r="B42" t="str">
            <v>Luzon</v>
          </cell>
          <cell r="C42" t="str">
            <v>CE Luzon</v>
          </cell>
          <cell r="F42" t="str">
            <v>Total interest expense</v>
          </cell>
          <cell r="L42">
            <v>24061</v>
          </cell>
          <cell r="Y42">
            <v>26790</v>
          </cell>
          <cell r="Z42">
            <v>27690</v>
          </cell>
          <cell r="AA42">
            <v>28049</v>
          </cell>
          <cell r="AB42">
            <v>28031</v>
          </cell>
          <cell r="AC42">
            <v>28022</v>
          </cell>
          <cell r="AD42">
            <v>16939</v>
          </cell>
          <cell r="AE42">
            <v>0</v>
          </cell>
          <cell r="AF42">
            <v>0</v>
          </cell>
        </row>
        <row r="43">
          <cell r="A43">
            <v>35</v>
          </cell>
          <cell r="B43" t="str">
            <v>Luzon</v>
          </cell>
          <cell r="C43" t="str">
            <v>CE Luzon</v>
          </cell>
          <cell r="D43" t="str">
            <v>sub part F</v>
          </cell>
          <cell r="E43" t="str">
            <v xml:space="preserve">  IS 29</v>
          </cell>
          <cell r="F43" t="str">
            <v>total expenses</v>
          </cell>
          <cell r="L43">
            <v>46196</v>
          </cell>
          <cell r="Y43">
            <v>46738</v>
          </cell>
          <cell r="Z43">
            <v>45184</v>
          </cell>
          <cell r="AA43">
            <v>43571</v>
          </cell>
          <cell r="AB43">
            <v>41366</v>
          </cell>
          <cell r="AC43">
            <v>38779</v>
          </cell>
          <cell r="AD43">
            <v>21956</v>
          </cell>
          <cell r="AE43">
            <v>0</v>
          </cell>
          <cell r="AF43">
            <v>0</v>
          </cell>
        </row>
        <row r="44">
          <cell r="A44">
            <v>35.1</v>
          </cell>
          <cell r="B44" t="str">
            <v>Luzon</v>
          </cell>
          <cell r="C44" t="str">
            <v>CE Luzon</v>
          </cell>
          <cell r="D44" t="str">
            <v>ETR</v>
          </cell>
          <cell r="E44" t="str">
            <v xml:space="preserve">  IS 31</v>
          </cell>
          <cell r="F44" t="str">
            <v>income before tax</v>
          </cell>
          <cell r="L44">
            <v>36767</v>
          </cell>
          <cell r="Y44">
            <v>40570</v>
          </cell>
          <cell r="Z44">
            <v>45516</v>
          </cell>
          <cell r="AA44">
            <v>48819</v>
          </cell>
          <cell r="AB44">
            <v>49837</v>
          </cell>
          <cell r="AC44">
            <v>50779</v>
          </cell>
          <cell r="AD44">
            <v>32046</v>
          </cell>
          <cell r="AE44">
            <v>0</v>
          </cell>
        </row>
        <row r="45">
          <cell r="A45">
            <v>35.200000000000003</v>
          </cell>
          <cell r="B45" t="str">
            <v>Luzon</v>
          </cell>
          <cell r="C45" t="str">
            <v>CE Luzon</v>
          </cell>
          <cell r="D45" t="str">
            <v>ETR</v>
          </cell>
          <cell r="E45" t="str">
            <v>ETR</v>
          </cell>
          <cell r="F45" t="str">
            <v>ETR</v>
          </cell>
          <cell r="L45">
            <v>0.14820355209834907</v>
          </cell>
          <cell r="Y45">
            <v>8.1168350998274588E-2</v>
          </cell>
          <cell r="Z45">
            <v>0.1724887951489586</v>
          </cell>
          <cell r="AA45">
            <v>0.33136688584362645</v>
          </cell>
          <cell r="AB45">
            <v>0.32730702088809521</v>
          </cell>
          <cell r="AC45">
            <v>0.32609937178755</v>
          </cell>
          <cell r="AD45">
            <v>0.3289958185108906</v>
          </cell>
        </row>
        <row r="46">
          <cell r="A46">
            <v>36</v>
          </cell>
          <cell r="B46" t="str">
            <v>Luzon</v>
          </cell>
          <cell r="C46" t="str">
            <v>CE Luzon</v>
          </cell>
          <cell r="E46" t="str">
            <v xml:space="preserve">  IS 33</v>
          </cell>
          <cell r="F46" t="str">
            <v>income tax provision</v>
          </cell>
          <cell r="L46">
            <v>5449</v>
          </cell>
          <cell r="Y46">
            <v>3293</v>
          </cell>
          <cell r="Z46">
            <v>7851</v>
          </cell>
          <cell r="AA46">
            <v>16177</v>
          </cell>
          <cell r="AB46">
            <v>16312</v>
          </cell>
          <cell r="AC46">
            <v>16559</v>
          </cell>
          <cell r="AD46">
            <v>10543</v>
          </cell>
          <cell r="AE46">
            <v>0</v>
          </cell>
        </row>
        <row r="47">
          <cell r="E47" t="str">
            <v xml:space="preserve"> CF 67</v>
          </cell>
          <cell r="F47" t="str">
            <v>Deferred taxes</v>
          </cell>
          <cell r="Y47">
            <v>0</v>
          </cell>
          <cell r="Z47">
            <v>0</v>
          </cell>
          <cell r="AA47">
            <v>0</v>
          </cell>
          <cell r="AB47">
            <v>0</v>
          </cell>
          <cell r="AC47">
            <v>0</v>
          </cell>
          <cell r="AD47">
            <v>0</v>
          </cell>
          <cell r="AE47">
            <v>0</v>
          </cell>
          <cell r="AF47">
            <v>0</v>
          </cell>
        </row>
        <row r="48">
          <cell r="E48" t="str">
            <v xml:space="preserve"> CF 81</v>
          </cell>
          <cell r="F48" t="str">
            <v>Change in accrued taxes</v>
          </cell>
          <cell r="Y48">
            <v>-8308</v>
          </cell>
          <cell r="Z48">
            <v>3076</v>
          </cell>
          <cell r="AA48">
            <v>741</v>
          </cell>
          <cell r="AB48">
            <v>289</v>
          </cell>
          <cell r="AC48">
            <v>198</v>
          </cell>
          <cell r="AD48">
            <v>-4998</v>
          </cell>
        </row>
        <row r="49">
          <cell r="A49">
            <v>37</v>
          </cell>
          <cell r="B49" t="str">
            <v>Luzon</v>
          </cell>
          <cell r="C49" t="str">
            <v>CE Luzon</v>
          </cell>
          <cell r="D49" t="str">
            <v>Tax Deemed paid</v>
          </cell>
          <cell r="E49" t="str">
            <v xml:space="preserve">  IS 33-  CF 67 - CF81</v>
          </cell>
          <cell r="F49" t="str">
            <v>income tax paid current year</v>
          </cell>
          <cell r="L49">
            <v>1634</v>
          </cell>
          <cell r="Y49">
            <v>11601</v>
          </cell>
          <cell r="Z49">
            <v>4775</v>
          </cell>
          <cell r="AA49">
            <v>15436</v>
          </cell>
          <cell r="AB49">
            <v>16023</v>
          </cell>
          <cell r="AC49">
            <v>16361</v>
          </cell>
          <cell r="AD49">
            <v>15541</v>
          </cell>
          <cell r="AE49">
            <v>0</v>
          </cell>
        </row>
        <row r="50">
          <cell r="A50">
            <v>38</v>
          </cell>
          <cell r="B50" t="str">
            <v>Luzon</v>
          </cell>
          <cell r="C50" t="str">
            <v>CE Luzon</v>
          </cell>
          <cell r="D50" t="str">
            <v>Tax Deemed paid</v>
          </cell>
          <cell r="E50" t="str">
            <v xml:space="preserve">  IS 44</v>
          </cell>
          <cell r="F50" t="str">
            <v>net income after tax</v>
          </cell>
          <cell r="L50">
            <v>30255</v>
          </cell>
          <cell r="Y50">
            <v>36374</v>
          </cell>
          <cell r="Z50">
            <v>36939</v>
          </cell>
          <cell r="AA50">
            <v>32090</v>
          </cell>
          <cell r="AB50">
            <v>33150</v>
          </cell>
          <cell r="AC50">
            <v>34022</v>
          </cell>
          <cell r="AD50">
            <v>21455</v>
          </cell>
          <cell r="AE50">
            <v>0</v>
          </cell>
        </row>
        <row r="51">
          <cell r="A51">
            <v>39</v>
          </cell>
          <cell r="B51" t="str">
            <v>Luzon</v>
          </cell>
          <cell r="C51" t="str">
            <v>CE Luzon</v>
          </cell>
          <cell r="E51" t="str">
            <v xml:space="preserve"> CF  </v>
          </cell>
        </row>
        <row r="52">
          <cell r="A52">
            <v>40</v>
          </cell>
          <cell r="B52" t="str">
            <v>Luzon</v>
          </cell>
          <cell r="C52" t="str">
            <v>CE Luzon</v>
          </cell>
          <cell r="D52" t="str">
            <v>Tax Deemed paid</v>
          </cell>
          <cell r="E52" t="str">
            <v xml:space="preserve"> CF 108</v>
          </cell>
          <cell r="F52" t="str">
            <v>cash distibution to parent</v>
          </cell>
          <cell r="L52">
            <v>0</v>
          </cell>
          <cell r="Y52">
            <v>0</v>
          </cell>
          <cell r="Z52">
            <v>16239</v>
          </cell>
          <cell r="AA52">
            <v>25347</v>
          </cell>
          <cell r="AB52">
            <v>59942</v>
          </cell>
          <cell r="AC52">
            <v>35012</v>
          </cell>
          <cell r="AD52">
            <v>189567</v>
          </cell>
          <cell r="AE52">
            <v>0</v>
          </cell>
          <cell r="AF52">
            <v>0</v>
          </cell>
          <cell r="AG52">
            <v>0</v>
          </cell>
          <cell r="AH52">
            <v>0</v>
          </cell>
        </row>
        <row r="53">
          <cell r="A53">
            <v>41</v>
          </cell>
          <cell r="B53" t="str">
            <v>Luzon</v>
          </cell>
          <cell r="C53" t="str">
            <v>CE Luzon</v>
          </cell>
          <cell r="E53" t="str">
            <v xml:space="preserve">BS   </v>
          </cell>
        </row>
        <row r="54">
          <cell r="A54">
            <v>42</v>
          </cell>
          <cell r="B54" t="str">
            <v>Luzon</v>
          </cell>
          <cell r="C54" t="str">
            <v>CE Luzon</v>
          </cell>
          <cell r="D54" t="str">
            <v>sub part F</v>
          </cell>
          <cell r="E54" t="str">
            <v>BS 128</v>
          </cell>
          <cell r="F54" t="str">
            <v>Cash and cash equivalents</v>
          </cell>
          <cell r="L54">
            <v>1015</v>
          </cell>
          <cell r="Y54">
            <v>2777</v>
          </cell>
          <cell r="Z54">
            <v>1765</v>
          </cell>
          <cell r="AA54">
            <v>9679</v>
          </cell>
          <cell r="AB54">
            <v>1586</v>
          </cell>
          <cell r="AC54">
            <v>6547</v>
          </cell>
          <cell r="AD54">
            <v>0</v>
          </cell>
          <cell r="AE54">
            <v>0</v>
          </cell>
        </row>
        <row r="55">
          <cell r="A55">
            <v>43</v>
          </cell>
          <cell r="B55" t="str">
            <v>Luzon</v>
          </cell>
          <cell r="C55" t="str">
            <v>CE Luzon</v>
          </cell>
          <cell r="D55" t="str">
            <v>sub part F</v>
          </cell>
          <cell r="E55" t="str">
            <v>BS 129</v>
          </cell>
          <cell r="F55" t="str">
            <v>restricted cash &amp; investments</v>
          </cell>
          <cell r="L55">
            <v>1214</v>
          </cell>
          <cell r="Y55">
            <v>2769</v>
          </cell>
          <cell r="Z55">
            <v>2627</v>
          </cell>
          <cell r="AA55">
            <v>2476</v>
          </cell>
          <cell r="AB55">
            <v>2329</v>
          </cell>
          <cell r="AC55">
            <v>2226</v>
          </cell>
          <cell r="AD55">
            <v>0</v>
          </cell>
          <cell r="AE55">
            <v>0</v>
          </cell>
        </row>
        <row r="56">
          <cell r="A56">
            <v>44</v>
          </cell>
          <cell r="B56" t="str">
            <v>Luzon</v>
          </cell>
          <cell r="C56" t="str">
            <v>CE Luzon</v>
          </cell>
          <cell r="D56" t="str">
            <v>sub part F</v>
          </cell>
          <cell r="E56" t="str">
            <v>BS 136</v>
          </cell>
          <cell r="F56" t="str">
            <v>marketable securities &amp; nucl decom</v>
          </cell>
          <cell r="L56">
            <v>0</v>
          </cell>
          <cell r="Y56">
            <v>0</v>
          </cell>
          <cell r="Z56">
            <v>0</v>
          </cell>
          <cell r="AA56">
            <v>0</v>
          </cell>
          <cell r="AB56">
            <v>0</v>
          </cell>
          <cell r="AC56">
            <v>0</v>
          </cell>
          <cell r="AD56">
            <v>0</v>
          </cell>
          <cell r="AE56">
            <v>0</v>
          </cell>
        </row>
        <row r="57">
          <cell r="A57">
            <v>45</v>
          </cell>
          <cell r="B57" t="str">
            <v>Luzon</v>
          </cell>
          <cell r="C57" t="str">
            <v>CE Luzon</v>
          </cell>
          <cell r="D57" t="str">
            <v>sub part F</v>
          </cell>
          <cell r="E57" t="str">
            <v>BS 140</v>
          </cell>
          <cell r="F57" t="str">
            <v>investments &amp; other assets</v>
          </cell>
          <cell r="L57">
            <v>549</v>
          </cell>
          <cell r="Y57">
            <v>549</v>
          </cell>
          <cell r="Z57">
            <v>549</v>
          </cell>
          <cell r="AA57">
            <v>549</v>
          </cell>
          <cell r="AB57">
            <v>0</v>
          </cell>
          <cell r="AC57">
            <v>0</v>
          </cell>
          <cell r="AD57">
            <v>0</v>
          </cell>
          <cell r="AE57">
            <v>0</v>
          </cell>
        </row>
        <row r="58">
          <cell r="A58">
            <v>46</v>
          </cell>
          <cell r="D58" t="str">
            <v>sub part F</v>
          </cell>
          <cell r="E58" t="str">
            <v>BS 160 &amp; 161</v>
          </cell>
          <cell r="F58" t="str">
            <v>inercompany loans receivable</v>
          </cell>
          <cell r="L58">
            <v>42117</v>
          </cell>
          <cell r="Y58">
            <v>126400</v>
          </cell>
          <cell r="Z58">
            <v>147244</v>
          </cell>
          <cell r="AA58">
            <v>153933</v>
          </cell>
          <cell r="AB58">
            <v>142749</v>
          </cell>
          <cell r="AC58">
            <v>142896</v>
          </cell>
          <cell r="AD58">
            <v>0</v>
          </cell>
          <cell r="AE58">
            <v>0</v>
          </cell>
          <cell r="AF58">
            <v>0</v>
          </cell>
        </row>
        <row r="59">
          <cell r="A59">
            <v>47</v>
          </cell>
          <cell r="B59" t="str">
            <v>Luzon</v>
          </cell>
          <cell r="C59" t="str">
            <v>CE Luzon</v>
          </cell>
          <cell r="D59" t="str">
            <v>sub part F</v>
          </cell>
          <cell r="E59" t="str">
            <v>BS 143</v>
          </cell>
          <cell r="F59" t="str">
            <v>total assets</v>
          </cell>
          <cell r="L59">
            <v>215875</v>
          </cell>
          <cell r="Y59">
            <v>292114</v>
          </cell>
          <cell r="Z59">
            <v>289490</v>
          </cell>
          <cell r="AA59">
            <v>270573</v>
          </cell>
          <cell r="AB59">
            <v>217675</v>
          </cell>
          <cell r="AC59">
            <v>190524</v>
          </cell>
          <cell r="AD59">
            <v>0</v>
          </cell>
          <cell r="AE59">
            <v>0</v>
          </cell>
          <cell r="AF59">
            <v>0</v>
          </cell>
        </row>
        <row r="60">
          <cell r="A60">
            <v>48</v>
          </cell>
          <cell r="B60" t="str">
            <v>Luzon</v>
          </cell>
          <cell r="C60" t="str">
            <v>CE Luzon</v>
          </cell>
          <cell r="D60" t="str">
            <v>Tax Deemed paid</v>
          </cell>
          <cell r="E60" t="str">
            <v>BS 170</v>
          </cell>
          <cell r="F60" t="str">
            <v>preferred stock</v>
          </cell>
          <cell r="L60">
            <v>0</v>
          </cell>
          <cell r="Y60">
            <v>0</v>
          </cell>
          <cell r="Z60">
            <v>0</v>
          </cell>
          <cell r="AA60">
            <v>0</v>
          </cell>
          <cell r="AB60">
            <v>0</v>
          </cell>
          <cell r="AC60">
            <v>0</v>
          </cell>
          <cell r="AD60">
            <v>0</v>
          </cell>
          <cell r="AE60">
            <v>0</v>
          </cell>
        </row>
        <row r="61">
          <cell r="A61">
            <v>49</v>
          </cell>
          <cell r="B61" t="str">
            <v>Luzon</v>
          </cell>
          <cell r="C61" t="str">
            <v>CE Luzon</v>
          </cell>
          <cell r="D61" t="str">
            <v>Tax Deemed paid</v>
          </cell>
          <cell r="E61" t="str">
            <v>BS 171</v>
          </cell>
          <cell r="F61" t="str">
            <v>common stock</v>
          </cell>
        </row>
        <row r="62">
          <cell r="A62">
            <v>50</v>
          </cell>
          <cell r="B62" t="str">
            <v>Luzon</v>
          </cell>
          <cell r="C62" t="str">
            <v>CE Luzon</v>
          </cell>
          <cell r="D62" t="str">
            <v>Tax Deemed paid</v>
          </cell>
          <cell r="E62" t="str">
            <v>BS 171</v>
          </cell>
          <cell r="F62" t="str">
            <v>add paid in capital</v>
          </cell>
          <cell r="L62">
            <v>14907</v>
          </cell>
          <cell r="Y62">
            <v>14895</v>
          </cell>
          <cell r="Z62">
            <v>14895</v>
          </cell>
          <cell r="AA62">
            <v>14895</v>
          </cell>
          <cell r="AB62">
            <v>14895</v>
          </cell>
          <cell r="AC62">
            <v>14895</v>
          </cell>
          <cell r="AD62">
            <v>0</v>
          </cell>
          <cell r="AE62">
            <v>0</v>
          </cell>
        </row>
        <row r="63">
          <cell r="A63">
            <v>51</v>
          </cell>
        </row>
        <row r="64">
          <cell r="A64">
            <v>52</v>
          </cell>
        </row>
        <row r="65">
          <cell r="A65">
            <v>53</v>
          </cell>
        </row>
        <row r="66">
          <cell r="A66">
            <v>54</v>
          </cell>
          <cell r="B66" t="str">
            <v>Visayas</v>
          </cell>
          <cell r="C66" t="str">
            <v>VGPC</v>
          </cell>
          <cell r="D66" t="str">
            <v>sub part F</v>
          </cell>
          <cell r="E66" t="str">
            <v xml:space="preserve">  IS 13</v>
          </cell>
          <cell r="F66" t="str">
            <v>interest income</v>
          </cell>
          <cell r="L66">
            <v>630</v>
          </cell>
          <cell r="Y66">
            <v>2067</v>
          </cell>
          <cell r="Z66">
            <v>3684</v>
          </cell>
          <cell r="AA66">
            <v>4649</v>
          </cell>
          <cell r="AB66">
            <v>4759</v>
          </cell>
          <cell r="AC66">
            <v>3811</v>
          </cell>
          <cell r="AD66">
            <v>3819</v>
          </cell>
          <cell r="AE66">
            <v>284</v>
          </cell>
          <cell r="AF66">
            <v>132</v>
          </cell>
        </row>
        <row r="67">
          <cell r="A67">
            <v>55</v>
          </cell>
          <cell r="B67" t="str">
            <v>Visayas</v>
          </cell>
          <cell r="C67" t="str">
            <v>VGPC</v>
          </cell>
          <cell r="E67" t="str">
            <v xml:space="preserve">  IS 26</v>
          </cell>
          <cell r="F67" t="str">
            <v>interest income on intercompany</v>
          </cell>
          <cell r="L67">
            <v>1377</v>
          </cell>
          <cell r="Y67">
            <v>0</v>
          </cell>
          <cell r="Z67">
            <v>0</v>
          </cell>
          <cell r="AA67">
            <v>0</v>
          </cell>
          <cell r="AB67">
            <v>0</v>
          </cell>
          <cell r="AC67">
            <v>0</v>
          </cell>
          <cell r="AD67">
            <v>0</v>
          </cell>
          <cell r="AE67">
            <v>3227</v>
          </cell>
          <cell r="AF67">
            <v>3518</v>
          </cell>
        </row>
        <row r="68">
          <cell r="A68">
            <v>56</v>
          </cell>
          <cell r="B68" t="str">
            <v>Visayas</v>
          </cell>
          <cell r="C68" t="str">
            <v>VGPC</v>
          </cell>
          <cell r="F68" t="str">
            <v>Total interest income</v>
          </cell>
          <cell r="L68">
            <v>2007</v>
          </cell>
          <cell r="Y68">
            <v>2067</v>
          </cell>
          <cell r="Z68">
            <v>3684</v>
          </cell>
          <cell r="AA68">
            <v>4649</v>
          </cell>
          <cell r="AB68">
            <v>4759</v>
          </cell>
          <cell r="AC68">
            <v>3811</v>
          </cell>
          <cell r="AD68">
            <v>3819</v>
          </cell>
          <cell r="AE68">
            <v>3511</v>
          </cell>
          <cell r="AF68">
            <v>3650</v>
          </cell>
        </row>
        <row r="69">
          <cell r="A69">
            <v>57</v>
          </cell>
          <cell r="B69" t="str">
            <v>Visayas</v>
          </cell>
          <cell r="C69" t="str">
            <v>VGPC</v>
          </cell>
          <cell r="D69" t="str">
            <v>sub part F</v>
          </cell>
          <cell r="E69" t="str">
            <v xml:space="preserve">  IS 16</v>
          </cell>
          <cell r="F69" t="str">
            <v>total gross income</v>
          </cell>
          <cell r="L69">
            <v>77763</v>
          </cell>
          <cell r="Y69">
            <v>78524</v>
          </cell>
          <cell r="Z69">
            <v>80699</v>
          </cell>
          <cell r="AA69">
            <v>82042</v>
          </cell>
          <cell r="AB69">
            <v>82599</v>
          </cell>
          <cell r="AC69">
            <v>82182</v>
          </cell>
          <cell r="AD69">
            <v>48628</v>
          </cell>
          <cell r="AE69">
            <v>3511</v>
          </cell>
          <cell r="AF69">
            <v>3650</v>
          </cell>
        </row>
        <row r="70">
          <cell r="A70">
            <v>58</v>
          </cell>
          <cell r="B70" t="str">
            <v>Visayas</v>
          </cell>
          <cell r="C70" t="str">
            <v>VGPC</v>
          </cell>
          <cell r="D70" t="str">
            <v>sub part F</v>
          </cell>
          <cell r="E70" t="str">
            <v xml:space="preserve">  IS 25</v>
          </cell>
          <cell r="F70" t="str">
            <v>interest expense</v>
          </cell>
          <cell r="L70">
            <v>10471</v>
          </cell>
          <cell r="Y70">
            <v>8235</v>
          </cell>
          <cell r="Z70">
            <v>5900</v>
          </cell>
          <cell r="AA70">
            <v>3547</v>
          </cell>
          <cell r="AB70">
            <v>862</v>
          </cell>
          <cell r="AC70">
            <v>0</v>
          </cell>
          <cell r="AD70">
            <v>0</v>
          </cell>
          <cell r="AE70">
            <v>0</v>
          </cell>
          <cell r="AF70">
            <v>0</v>
          </cell>
        </row>
        <row r="71">
          <cell r="A71">
            <v>59</v>
          </cell>
          <cell r="B71" t="str">
            <v>Visayas</v>
          </cell>
          <cell r="C71" t="str">
            <v>VGPC</v>
          </cell>
          <cell r="E71" t="str">
            <v xml:space="preserve">  IS 26</v>
          </cell>
          <cell r="F71" t="str">
            <v>interest expense on intercompany loans</v>
          </cell>
          <cell r="L71">
            <v>0</v>
          </cell>
          <cell r="Y71">
            <v>1402</v>
          </cell>
          <cell r="Z71">
            <v>4394</v>
          </cell>
          <cell r="AA71">
            <v>5917</v>
          </cell>
          <cell r="AB71">
            <v>5711</v>
          </cell>
          <cell r="AC71">
            <v>3543</v>
          </cell>
          <cell r="AD71">
            <v>2630</v>
          </cell>
          <cell r="AE71">
            <v>0</v>
          </cell>
          <cell r="AF71">
            <v>0</v>
          </cell>
        </row>
        <row r="72">
          <cell r="A72">
            <v>60</v>
          </cell>
          <cell r="B72" t="str">
            <v>Visayas</v>
          </cell>
          <cell r="C72" t="str">
            <v>VGPC</v>
          </cell>
          <cell r="F72" t="str">
            <v>Total interest expense</v>
          </cell>
          <cell r="L72">
            <v>10471</v>
          </cell>
          <cell r="Y72">
            <v>9637</v>
          </cell>
          <cell r="Z72">
            <v>10294</v>
          </cell>
          <cell r="AA72">
            <v>9464</v>
          </cell>
          <cell r="AB72">
            <v>6573</v>
          </cell>
          <cell r="AC72">
            <v>3543</v>
          </cell>
          <cell r="AD72">
            <v>2630</v>
          </cell>
          <cell r="AE72">
            <v>0</v>
          </cell>
          <cell r="AF72">
            <v>0</v>
          </cell>
        </row>
        <row r="73">
          <cell r="A73">
            <v>61</v>
          </cell>
          <cell r="B73" t="str">
            <v>Visayas</v>
          </cell>
          <cell r="C73" t="str">
            <v>VGPC</v>
          </cell>
          <cell r="D73" t="str">
            <v>sub part F</v>
          </cell>
          <cell r="E73" t="str">
            <v xml:space="preserve">  IS 29</v>
          </cell>
          <cell r="F73" t="str">
            <v>total expenses</v>
          </cell>
          <cell r="L73">
            <v>40244</v>
          </cell>
          <cell r="Y73">
            <v>38815</v>
          </cell>
          <cell r="Z73">
            <v>39553</v>
          </cell>
          <cell r="AA73">
            <v>39676</v>
          </cell>
          <cell r="AB73">
            <v>36980</v>
          </cell>
          <cell r="AC73">
            <v>33688</v>
          </cell>
          <cell r="AD73">
            <v>22069</v>
          </cell>
          <cell r="AE73">
            <v>5</v>
          </cell>
          <cell r="AF73">
            <v>5</v>
          </cell>
        </row>
        <row r="74">
          <cell r="A74">
            <v>61.1</v>
          </cell>
          <cell r="B74" t="str">
            <v>Visayas</v>
          </cell>
          <cell r="C74" t="str">
            <v>VGPC</v>
          </cell>
          <cell r="D74" t="str">
            <v>ETR</v>
          </cell>
          <cell r="E74" t="str">
            <v xml:space="preserve">  IS 31</v>
          </cell>
          <cell r="F74" t="str">
            <v>income before Tax</v>
          </cell>
          <cell r="L74">
            <v>37519</v>
          </cell>
          <cell r="Y74">
            <v>39709</v>
          </cell>
          <cell r="Z74">
            <v>41146</v>
          </cell>
          <cell r="AA74">
            <v>42366</v>
          </cell>
          <cell r="AB74">
            <v>45619</v>
          </cell>
          <cell r="AC74">
            <v>48494</v>
          </cell>
          <cell r="AD74">
            <v>26559</v>
          </cell>
          <cell r="AE74">
            <v>3506</v>
          </cell>
        </row>
        <row r="75">
          <cell r="A75">
            <v>61.2</v>
          </cell>
          <cell r="B75" t="str">
            <v>Visayas</v>
          </cell>
          <cell r="C75" t="str">
            <v>VGPC</v>
          </cell>
          <cell r="D75" t="str">
            <v>ETR</v>
          </cell>
          <cell r="E75" t="str">
            <v>ETR</v>
          </cell>
          <cell r="F75" t="str">
            <v>ETR</v>
          </cell>
          <cell r="L75">
            <v>0.11620778805405262</v>
          </cell>
          <cell r="Y75">
            <v>0.18650683724092776</v>
          </cell>
          <cell r="Z75">
            <v>0.31762504253147328</v>
          </cell>
          <cell r="AA75">
            <v>0.30208185809375443</v>
          </cell>
          <cell r="AB75">
            <v>0.26844078125342513</v>
          </cell>
          <cell r="AC75">
            <v>0.24328782942219657</v>
          </cell>
          <cell r="AD75">
            <v>0.23637938175383108</v>
          </cell>
        </row>
        <row r="76">
          <cell r="A76">
            <v>63</v>
          </cell>
          <cell r="B76" t="str">
            <v>Visayas</v>
          </cell>
          <cell r="C76" t="str">
            <v>VGPC</v>
          </cell>
          <cell r="D76" t="str">
            <v>sub part F</v>
          </cell>
          <cell r="E76" t="str">
            <v xml:space="preserve">  IS 33</v>
          </cell>
          <cell r="F76" t="str">
            <v>income tax expenses</v>
          </cell>
          <cell r="L76">
            <v>4360</v>
          </cell>
          <cell r="Y76">
            <v>7406</v>
          </cell>
          <cell r="Z76">
            <v>13069</v>
          </cell>
          <cell r="AA76">
            <v>12798</v>
          </cell>
          <cell r="AB76">
            <v>12246</v>
          </cell>
          <cell r="AC76">
            <v>11798</v>
          </cell>
          <cell r="AD76">
            <v>6278</v>
          </cell>
          <cell r="AE76">
            <v>1229</v>
          </cell>
        </row>
        <row r="77">
          <cell r="A77">
            <v>64</v>
          </cell>
          <cell r="B77" t="str">
            <v>Visayas</v>
          </cell>
          <cell r="C77" t="str">
            <v>VGPC</v>
          </cell>
          <cell r="D77" t="str">
            <v>Tax Deemed paid</v>
          </cell>
          <cell r="E77" t="str">
            <v xml:space="preserve">  IS 33-  CF 67 - CF81</v>
          </cell>
          <cell r="F77" t="str">
            <v>income tax current year</v>
          </cell>
          <cell r="L77">
            <v>0</v>
          </cell>
          <cell r="Y77">
            <v>5151</v>
          </cell>
          <cell r="Z77">
            <v>12979</v>
          </cell>
          <cell r="AA77">
            <v>10762</v>
          </cell>
          <cell r="AB77">
            <v>12497</v>
          </cell>
          <cell r="AC77">
            <v>11687</v>
          </cell>
          <cell r="AD77">
            <v>20120</v>
          </cell>
          <cell r="AE77">
            <v>1044</v>
          </cell>
        </row>
        <row r="78">
          <cell r="A78">
            <v>65</v>
          </cell>
          <cell r="B78" t="str">
            <v>Visayas</v>
          </cell>
          <cell r="C78" t="str">
            <v>VGPC</v>
          </cell>
          <cell r="D78" t="str">
            <v>Tax Deemed paid</v>
          </cell>
          <cell r="E78" t="str">
            <v xml:space="preserve">  IS 44</v>
          </cell>
          <cell r="F78" t="str">
            <v>net income after tax</v>
          </cell>
          <cell r="L78">
            <v>33159</v>
          </cell>
          <cell r="Y78">
            <v>32303</v>
          </cell>
          <cell r="Z78">
            <v>28077</v>
          </cell>
          <cell r="AA78">
            <v>29568</v>
          </cell>
          <cell r="AB78">
            <v>33373</v>
          </cell>
          <cell r="AC78">
            <v>36696</v>
          </cell>
          <cell r="AD78">
            <v>20281</v>
          </cell>
          <cell r="AE78">
            <v>2277</v>
          </cell>
        </row>
        <row r="79">
          <cell r="A79">
            <v>66</v>
          </cell>
          <cell r="B79" t="str">
            <v>Visayas</v>
          </cell>
          <cell r="C79" t="str">
            <v>VGPC</v>
          </cell>
          <cell r="E79" t="str">
            <v xml:space="preserve"> CF  </v>
          </cell>
        </row>
        <row r="80">
          <cell r="A80">
            <v>67</v>
          </cell>
          <cell r="B80" t="str">
            <v>Visayas</v>
          </cell>
          <cell r="C80" t="str">
            <v>VGPC</v>
          </cell>
          <cell r="D80" t="str">
            <v>Tax Deemed paid</v>
          </cell>
          <cell r="E80" t="str">
            <v xml:space="preserve"> CF 108</v>
          </cell>
          <cell r="F80" t="str">
            <v>cash distibution to parent</v>
          </cell>
          <cell r="L80">
            <v>0</v>
          </cell>
          <cell r="Y80">
            <v>6608</v>
          </cell>
          <cell r="Z80">
            <v>17419</v>
          </cell>
          <cell r="AA80">
            <v>23450</v>
          </cell>
          <cell r="AB80">
            <v>28412</v>
          </cell>
          <cell r="AC80">
            <v>41230</v>
          </cell>
          <cell r="AD80">
            <v>40372</v>
          </cell>
          <cell r="AE80">
            <v>0</v>
          </cell>
          <cell r="AF80">
            <v>0</v>
          </cell>
          <cell r="AG80">
            <v>0</v>
          </cell>
          <cell r="AH80">
            <v>0</v>
          </cell>
        </row>
        <row r="81">
          <cell r="A81">
            <v>68</v>
          </cell>
          <cell r="B81" t="str">
            <v>Visayas</v>
          </cell>
          <cell r="C81" t="str">
            <v>VGPC</v>
          </cell>
          <cell r="E81" t="str">
            <v xml:space="preserve">BS   </v>
          </cell>
        </row>
        <row r="82">
          <cell r="A82">
            <v>69</v>
          </cell>
          <cell r="B82" t="str">
            <v>Visayas</v>
          </cell>
          <cell r="C82" t="str">
            <v>VGPC</v>
          </cell>
          <cell r="D82" t="str">
            <v>sub part F</v>
          </cell>
          <cell r="E82" t="str">
            <v>BS 128</v>
          </cell>
          <cell r="F82" t="str">
            <v>Cash and cash equivalents</v>
          </cell>
          <cell r="L82">
            <v>40202</v>
          </cell>
          <cell r="Y82">
            <v>103177</v>
          </cell>
          <cell r="Z82">
            <v>155970</v>
          </cell>
          <cell r="AA82">
            <v>162848</v>
          </cell>
          <cell r="AB82">
            <v>128365</v>
          </cell>
          <cell r="AC82">
            <v>122837</v>
          </cell>
          <cell r="AD82">
            <v>6036</v>
          </cell>
          <cell r="AE82">
            <v>5271</v>
          </cell>
        </row>
        <row r="83">
          <cell r="A83">
            <v>70</v>
          </cell>
          <cell r="B83" t="str">
            <v>Visayas</v>
          </cell>
          <cell r="C83" t="str">
            <v>VGPC</v>
          </cell>
          <cell r="D83" t="str">
            <v>sub part F</v>
          </cell>
          <cell r="E83" t="str">
            <v>BS 129</v>
          </cell>
          <cell r="F83" t="str">
            <v>restricted cash &amp; investments</v>
          </cell>
          <cell r="L83">
            <v>2472</v>
          </cell>
          <cell r="Y83">
            <v>2319</v>
          </cell>
          <cell r="Z83">
            <v>2169</v>
          </cell>
          <cell r="AA83">
            <v>2019</v>
          </cell>
          <cell r="AB83">
            <v>0</v>
          </cell>
          <cell r="AC83">
            <v>0</v>
          </cell>
          <cell r="AD83">
            <v>0</v>
          </cell>
          <cell r="AE83">
            <v>0</v>
          </cell>
        </row>
        <row r="84">
          <cell r="A84">
            <v>71</v>
          </cell>
          <cell r="B84" t="str">
            <v>Visayas</v>
          </cell>
          <cell r="C84" t="str">
            <v>VGPC</v>
          </cell>
          <cell r="D84" t="str">
            <v>sub part F</v>
          </cell>
          <cell r="E84" t="str">
            <v>BS 136</v>
          </cell>
          <cell r="F84" t="str">
            <v>marketable securities &amp; nucl decom</v>
          </cell>
          <cell r="L84">
            <v>0</v>
          </cell>
          <cell r="Y84">
            <v>0</v>
          </cell>
          <cell r="Z84">
            <v>0</v>
          </cell>
          <cell r="AA84">
            <v>0</v>
          </cell>
          <cell r="AB84">
            <v>0</v>
          </cell>
          <cell r="AC84">
            <v>0</v>
          </cell>
          <cell r="AD84">
            <v>0</v>
          </cell>
          <cell r="AE84">
            <v>0</v>
          </cell>
        </row>
        <row r="85">
          <cell r="A85">
            <v>72</v>
          </cell>
          <cell r="B85" t="str">
            <v>Visayas</v>
          </cell>
          <cell r="C85" t="str">
            <v>VGPC</v>
          </cell>
          <cell r="D85" t="str">
            <v>sub part F</v>
          </cell>
          <cell r="E85" t="str">
            <v>BS 140</v>
          </cell>
          <cell r="F85" t="str">
            <v>investments &amp; other assets</v>
          </cell>
          <cell r="L85">
            <v>212</v>
          </cell>
          <cell r="Y85">
            <v>212</v>
          </cell>
          <cell r="Z85">
            <v>212</v>
          </cell>
          <cell r="AA85">
            <v>212</v>
          </cell>
          <cell r="AB85">
            <v>0</v>
          </cell>
          <cell r="AC85">
            <v>0</v>
          </cell>
          <cell r="AD85">
            <v>0</v>
          </cell>
          <cell r="AE85">
            <v>0</v>
          </cell>
        </row>
        <row r="86">
          <cell r="A86">
            <v>73</v>
          </cell>
          <cell r="B86" t="str">
            <v>Visayas</v>
          </cell>
          <cell r="C86" t="str">
            <v>VGPC</v>
          </cell>
          <cell r="D86" t="str">
            <v>sub part F</v>
          </cell>
          <cell r="E86" t="str">
            <v>BS 160 &amp; 161</v>
          </cell>
          <cell r="F86" t="str">
            <v>inercompany loans receivable</v>
          </cell>
          <cell r="L86">
            <v>0</v>
          </cell>
          <cell r="Y86">
            <v>0</v>
          </cell>
          <cell r="Z86">
            <v>0</v>
          </cell>
          <cell r="AA86">
            <v>0</v>
          </cell>
          <cell r="AB86">
            <v>0</v>
          </cell>
          <cell r="AC86">
            <v>0</v>
          </cell>
          <cell r="AD86">
            <v>35857</v>
          </cell>
          <cell r="AE86">
            <v>39084</v>
          </cell>
        </row>
        <row r="87">
          <cell r="A87">
            <v>74</v>
          </cell>
          <cell r="B87" t="str">
            <v>Visayas</v>
          </cell>
          <cell r="C87" t="str">
            <v>VGPC</v>
          </cell>
          <cell r="D87" t="str">
            <v>sub part F</v>
          </cell>
          <cell r="E87" t="str">
            <v>BS 143</v>
          </cell>
          <cell r="F87" t="str">
            <v>total assets</v>
          </cell>
          <cell r="L87">
            <v>198148</v>
          </cell>
          <cell r="Y87">
            <v>236600</v>
          </cell>
          <cell r="Z87">
            <v>270571</v>
          </cell>
          <cell r="AA87">
            <v>251258</v>
          </cell>
          <cell r="AB87">
            <v>188112</v>
          </cell>
          <cell r="AC87">
            <v>157126</v>
          </cell>
          <cell r="AD87">
            <v>41893</v>
          </cell>
          <cell r="AE87">
            <v>44355</v>
          </cell>
        </row>
        <row r="88">
          <cell r="A88">
            <v>75</v>
          </cell>
          <cell r="B88" t="str">
            <v>Visayas</v>
          </cell>
          <cell r="C88" t="str">
            <v>VGPC</v>
          </cell>
          <cell r="D88" t="str">
            <v>Tax Deemed paid</v>
          </cell>
          <cell r="E88" t="str">
            <v>BS 170</v>
          </cell>
          <cell r="F88" t="str">
            <v>preferred stock</v>
          </cell>
          <cell r="L88">
            <v>0</v>
          </cell>
          <cell r="Y88">
            <v>0</v>
          </cell>
          <cell r="Z88">
            <v>0</v>
          </cell>
          <cell r="AA88">
            <v>0</v>
          </cell>
          <cell r="AB88">
            <v>0</v>
          </cell>
          <cell r="AC88">
            <v>0</v>
          </cell>
          <cell r="AD88">
            <v>0</v>
          </cell>
          <cell r="AE88">
            <v>0</v>
          </cell>
        </row>
        <row r="89">
          <cell r="A89">
            <v>76</v>
          </cell>
          <cell r="B89" t="str">
            <v>Visayas</v>
          </cell>
          <cell r="C89" t="str">
            <v>VGPC</v>
          </cell>
          <cell r="D89" t="str">
            <v>Tax Deemed paid</v>
          </cell>
          <cell r="E89" t="str">
            <v>BS 171</v>
          </cell>
          <cell r="F89" t="str">
            <v>common stock</v>
          </cell>
        </row>
        <row r="90">
          <cell r="A90">
            <v>77</v>
          </cell>
          <cell r="B90" t="str">
            <v>Visayas</v>
          </cell>
          <cell r="C90" t="str">
            <v>VGPC</v>
          </cell>
          <cell r="D90" t="str">
            <v>Tax Deemed paid</v>
          </cell>
          <cell r="E90" t="str">
            <v>BS 171</v>
          </cell>
          <cell r="F90" t="str">
            <v>add paid in capital</v>
          </cell>
          <cell r="L90">
            <v>8</v>
          </cell>
          <cell r="Y90">
            <v>8</v>
          </cell>
          <cell r="Z90">
            <v>8</v>
          </cell>
          <cell r="AA90">
            <v>8</v>
          </cell>
          <cell r="AB90">
            <v>8</v>
          </cell>
          <cell r="AC90">
            <v>8</v>
          </cell>
          <cell r="AD90">
            <v>0</v>
          </cell>
          <cell r="AE90">
            <v>0</v>
          </cell>
        </row>
        <row r="91">
          <cell r="A91">
            <v>78</v>
          </cell>
        </row>
        <row r="92">
          <cell r="A92">
            <v>79</v>
          </cell>
        </row>
        <row r="93">
          <cell r="A93">
            <v>80</v>
          </cell>
        </row>
        <row r="94">
          <cell r="A94">
            <v>81</v>
          </cell>
          <cell r="B94" t="str">
            <v>Visayas</v>
          </cell>
          <cell r="C94" t="str">
            <v>CE Inv CV</v>
          </cell>
          <cell r="D94" t="str">
            <v>sub part F</v>
          </cell>
          <cell r="E94" t="str">
            <v xml:space="preserve">  IS 13</v>
          </cell>
          <cell r="F94" t="str">
            <v>interest income</v>
          </cell>
          <cell r="L94">
            <v>0</v>
          </cell>
          <cell r="Y94">
            <v>0</v>
          </cell>
          <cell r="Z94">
            <v>0</v>
          </cell>
          <cell r="AA94">
            <v>0</v>
          </cell>
          <cell r="AB94">
            <v>0</v>
          </cell>
          <cell r="AC94">
            <v>0</v>
          </cell>
          <cell r="AD94">
            <v>0</v>
          </cell>
          <cell r="AE94">
            <v>0</v>
          </cell>
          <cell r="AF94">
            <v>0</v>
          </cell>
          <cell r="AG94">
            <v>0</v>
          </cell>
          <cell r="AH94">
            <v>0</v>
          </cell>
        </row>
        <row r="95">
          <cell r="A95">
            <v>82</v>
          </cell>
          <cell r="B95" t="str">
            <v>Visayas</v>
          </cell>
          <cell r="C95" t="str">
            <v>CE Inv CV</v>
          </cell>
          <cell r="D95" t="str">
            <v>sub part F</v>
          </cell>
          <cell r="E95" t="str">
            <v xml:space="preserve">  IS 26</v>
          </cell>
          <cell r="F95" t="str">
            <v>interest income on intercompany</v>
          </cell>
          <cell r="L95">
            <v>3760</v>
          </cell>
          <cell r="Y95">
            <v>3893</v>
          </cell>
          <cell r="Z95">
            <v>3900</v>
          </cell>
          <cell r="AA95">
            <v>3890</v>
          </cell>
          <cell r="AB95">
            <v>3719</v>
          </cell>
          <cell r="AC95">
            <v>3146</v>
          </cell>
          <cell r="AD95">
            <v>1769</v>
          </cell>
          <cell r="AE95">
            <v>1891</v>
          </cell>
          <cell r="AF95">
            <v>500</v>
          </cell>
          <cell r="AG95">
            <v>0</v>
          </cell>
          <cell r="AH95">
            <v>0</v>
          </cell>
        </row>
        <row r="96">
          <cell r="A96">
            <v>83</v>
          </cell>
          <cell r="B96" t="str">
            <v>Visayas</v>
          </cell>
          <cell r="C96" t="str">
            <v>CE Inv CV</v>
          </cell>
          <cell r="D96" t="str">
            <v>sub part F</v>
          </cell>
          <cell r="F96" t="str">
            <v>Total interest income</v>
          </cell>
          <cell r="L96">
            <v>3760</v>
          </cell>
          <cell r="Y96">
            <v>3893</v>
          </cell>
          <cell r="Z96">
            <v>3900</v>
          </cell>
          <cell r="AA96">
            <v>3890</v>
          </cell>
          <cell r="AB96">
            <v>3719</v>
          </cell>
          <cell r="AC96">
            <v>3146</v>
          </cell>
          <cell r="AD96">
            <v>1769</v>
          </cell>
          <cell r="AE96">
            <v>1891</v>
          </cell>
          <cell r="AF96">
            <v>500</v>
          </cell>
          <cell r="AG96">
            <v>0</v>
          </cell>
        </row>
        <row r="97">
          <cell r="A97">
            <v>84</v>
          </cell>
          <cell r="B97" t="str">
            <v>Visayas</v>
          </cell>
          <cell r="C97" t="str">
            <v>CE Inv CV</v>
          </cell>
          <cell r="D97" t="str">
            <v>sub part F</v>
          </cell>
          <cell r="E97" t="str">
            <v xml:space="preserve">  IS 16</v>
          </cell>
          <cell r="F97" t="str">
            <v>total gross income</v>
          </cell>
          <cell r="L97">
            <v>3760</v>
          </cell>
          <cell r="Y97">
            <v>3893</v>
          </cell>
          <cell r="Z97">
            <v>3900</v>
          </cell>
          <cell r="AA97">
            <v>3890</v>
          </cell>
          <cell r="AB97">
            <v>3719</v>
          </cell>
          <cell r="AC97">
            <v>3146</v>
          </cell>
          <cell r="AD97">
            <v>1769</v>
          </cell>
          <cell r="AE97">
            <v>1891</v>
          </cell>
          <cell r="AF97">
            <v>500</v>
          </cell>
          <cell r="AG97">
            <v>0</v>
          </cell>
          <cell r="AH97">
            <v>0</v>
          </cell>
        </row>
        <row r="98">
          <cell r="A98">
            <v>85</v>
          </cell>
          <cell r="B98" t="str">
            <v>Visayas</v>
          </cell>
          <cell r="C98" t="str">
            <v>CE Inv CV</v>
          </cell>
          <cell r="D98" t="str">
            <v>sub part F</v>
          </cell>
          <cell r="E98" t="str">
            <v xml:space="preserve">  IS 25</v>
          </cell>
          <cell r="F98" t="str">
            <v>interest expense</v>
          </cell>
          <cell r="L98">
            <v>0</v>
          </cell>
          <cell r="Y98">
            <v>0</v>
          </cell>
          <cell r="Z98">
            <v>0</v>
          </cell>
          <cell r="AA98">
            <v>0</v>
          </cell>
          <cell r="AB98">
            <v>0</v>
          </cell>
          <cell r="AC98">
            <v>0</v>
          </cell>
          <cell r="AD98">
            <v>0</v>
          </cell>
          <cell r="AE98">
            <v>0</v>
          </cell>
          <cell r="AF98">
            <v>0</v>
          </cell>
          <cell r="AG98">
            <v>0</v>
          </cell>
          <cell r="AH98">
            <v>0</v>
          </cell>
        </row>
        <row r="99">
          <cell r="A99">
            <v>86</v>
          </cell>
          <cell r="B99" t="str">
            <v>Visayas</v>
          </cell>
          <cell r="C99" t="str">
            <v>CE Inv CV</v>
          </cell>
          <cell r="E99" t="str">
            <v xml:space="preserve">  IS 26</v>
          </cell>
          <cell r="F99" t="str">
            <v>interest expense on intercompany loans</v>
          </cell>
          <cell r="L99">
            <v>0</v>
          </cell>
          <cell r="Y99">
            <v>0</v>
          </cell>
          <cell r="Z99">
            <v>0</v>
          </cell>
          <cell r="AA99">
            <v>0</v>
          </cell>
          <cell r="AB99">
            <v>0</v>
          </cell>
          <cell r="AC99">
            <v>0</v>
          </cell>
          <cell r="AD99">
            <v>0</v>
          </cell>
          <cell r="AE99">
            <v>0</v>
          </cell>
          <cell r="AF99">
            <v>0</v>
          </cell>
          <cell r="AG99">
            <v>0</v>
          </cell>
        </row>
        <row r="100">
          <cell r="A100">
            <v>87</v>
          </cell>
          <cell r="B100" t="str">
            <v>Visayas</v>
          </cell>
          <cell r="C100" t="str">
            <v>CE Inv CV</v>
          </cell>
          <cell r="D100" t="str">
            <v>sub part F</v>
          </cell>
          <cell r="F100" t="str">
            <v>Total interest expense</v>
          </cell>
          <cell r="L100">
            <v>0</v>
          </cell>
          <cell r="Y100">
            <v>0</v>
          </cell>
          <cell r="Z100">
            <v>0</v>
          </cell>
          <cell r="AA100">
            <v>0</v>
          </cell>
          <cell r="AB100">
            <v>0</v>
          </cell>
          <cell r="AC100">
            <v>0</v>
          </cell>
          <cell r="AD100">
            <v>0</v>
          </cell>
          <cell r="AE100">
            <v>0</v>
          </cell>
          <cell r="AF100">
            <v>0</v>
          </cell>
          <cell r="AG100">
            <v>0</v>
          </cell>
        </row>
        <row r="101">
          <cell r="A101">
            <v>88</v>
          </cell>
          <cell r="B101" t="str">
            <v>Visayas</v>
          </cell>
          <cell r="C101" t="str">
            <v>CE Inv CV</v>
          </cell>
          <cell r="D101" t="str">
            <v>sub part F</v>
          </cell>
          <cell r="E101" t="str">
            <v xml:space="preserve">  IS 29</v>
          </cell>
          <cell r="F101" t="str">
            <v>total expenses</v>
          </cell>
          <cell r="L101">
            <v>0</v>
          </cell>
          <cell r="Y101">
            <v>0</v>
          </cell>
          <cell r="Z101">
            <v>0</v>
          </cell>
          <cell r="AA101">
            <v>0</v>
          </cell>
          <cell r="AB101">
            <v>0</v>
          </cell>
          <cell r="AC101">
            <v>0</v>
          </cell>
          <cell r="AD101">
            <v>0</v>
          </cell>
          <cell r="AE101">
            <v>0</v>
          </cell>
          <cell r="AF101">
            <v>0</v>
          </cell>
          <cell r="AG101">
            <v>0</v>
          </cell>
          <cell r="AH101">
            <v>0</v>
          </cell>
        </row>
      </sheetData>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UTCR"/>
      <sheetName val="ADJ"/>
      <sheetName val="URO"/>
      <sheetName val="ECD"/>
      <sheetName val="Unadj Data for RAM"/>
      <sheetName val="Variables"/>
      <sheetName val="Inputs"/>
      <sheetName val="Factors"/>
      <sheetName val="CWC"/>
      <sheetName val="WelcomeDialog"/>
      <sheetName val="Macro"/>
    </sheetNames>
    <sheetDataSet>
      <sheetData sheetId="0" refreshError="1"/>
      <sheetData sheetId="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oided Cost Sch M Summary"/>
      <sheetName val="Proj Type Data Table"/>
      <sheetName val="CWIP Exclusions for Avoided"/>
      <sheetName val="Consolidated"/>
    </sheetNames>
    <sheetDataSet>
      <sheetData sheetId="0"/>
      <sheetData sheetId="1" refreshError="1"/>
      <sheetData sheetId="2" refreshError="1"/>
      <sheetData sheetId="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DM TB"/>
      <sheetName val="Del Ranch-33"/>
      <sheetName val="Elmore-34"/>
      <sheetName val="Elmore2"/>
      <sheetName val="Leathers"/>
      <sheetName val="Vulcan BN"/>
      <sheetName val="SS Pwr Gen"/>
      <sheetName val="SS Brine Proc"/>
      <sheetName val="CE Turbo"/>
      <sheetName val="Salton Sea Power LLC"/>
      <sheetName val="Master"/>
    </sheetNames>
    <sheetDataSet>
      <sheetData sheetId="0" refreshError="1">
        <row r="5">
          <cell r="A5" t="str">
            <v>Acct #</v>
          </cell>
          <cell r="B5" t="str">
            <v>Dept</v>
          </cell>
          <cell r="C5" t="str">
            <v>Account Description</v>
          </cell>
          <cell r="D5">
            <v>35942</v>
          </cell>
          <cell r="E5">
            <v>36160</v>
          </cell>
        </row>
        <row r="7">
          <cell r="A7">
            <v>1010</v>
          </cell>
          <cell r="B7">
            <v>0</v>
          </cell>
          <cell r="C7" t="str">
            <v>Bank One, Indianapolis, IN</v>
          </cell>
          <cell r="D7">
            <v>753733.57</v>
          </cell>
          <cell r="E7">
            <v>53923.03</v>
          </cell>
        </row>
        <row r="8">
          <cell r="A8">
            <v>1011</v>
          </cell>
          <cell r="B8">
            <v>0</v>
          </cell>
          <cell r="C8" t="str">
            <v>Bank One, Indy - (3) P/R</v>
          </cell>
          <cell r="D8">
            <v>1497963</v>
          </cell>
          <cell r="E8">
            <v>-525.04</v>
          </cell>
        </row>
        <row r="9">
          <cell r="A9">
            <v>1012</v>
          </cell>
          <cell r="B9">
            <v>0</v>
          </cell>
          <cell r="C9" t="str">
            <v>Bank One, Indy - (5) General</v>
          </cell>
          <cell r="D9" t="str">
            <v>119.94</v>
          </cell>
          <cell r="E9">
            <v>3010.15</v>
          </cell>
        </row>
        <row r="10">
          <cell r="A10">
            <v>1015</v>
          </cell>
          <cell r="B10">
            <v>0</v>
          </cell>
          <cell r="C10" t="str">
            <v>Bank One, Springfield, IL</v>
          </cell>
          <cell r="D10">
            <v>981660.53</v>
          </cell>
          <cell r="E10">
            <v>562777.55000000005</v>
          </cell>
        </row>
        <row r="11">
          <cell r="A11">
            <v>1016</v>
          </cell>
          <cell r="B11">
            <v>0</v>
          </cell>
          <cell r="C11" t="str">
            <v>Bank One, Spfld - (1) A/P</v>
          </cell>
          <cell r="D11">
            <v>-1737462.88</v>
          </cell>
          <cell r="E11">
            <v>-683751.31</v>
          </cell>
        </row>
        <row r="12">
          <cell r="A12">
            <v>1017</v>
          </cell>
          <cell r="B12">
            <v>0</v>
          </cell>
          <cell r="C12" t="str">
            <v>Bank One, Spfld - (2) Comm</v>
          </cell>
          <cell r="D12">
            <v>-912136.26</v>
          </cell>
          <cell r="E12">
            <v>-857768.18</v>
          </cell>
        </row>
        <row r="13">
          <cell r="A13">
            <v>1018</v>
          </cell>
          <cell r="B13">
            <v>0</v>
          </cell>
          <cell r="C13" t="str">
            <v>Bank One, Spfld - (3) P/R</v>
          </cell>
          <cell r="D13">
            <v>-7744.99</v>
          </cell>
          <cell r="E13">
            <v>-42818.03</v>
          </cell>
        </row>
        <row r="14">
          <cell r="A14">
            <v>1019</v>
          </cell>
          <cell r="B14">
            <v>0</v>
          </cell>
          <cell r="C14" t="str">
            <v>Bank One, Spfld - (4) Manuals</v>
          </cell>
          <cell r="D14">
            <v>-61779.89</v>
          </cell>
          <cell r="E14">
            <v>0</v>
          </cell>
        </row>
        <row r="15">
          <cell r="A15">
            <v>1021</v>
          </cell>
          <cell r="B15">
            <v>0</v>
          </cell>
          <cell r="C15" t="str">
            <v>Bank One, Indy - IA Title P/R</v>
          </cell>
          <cell r="D15">
            <v>-14655.76</v>
          </cell>
          <cell r="E15">
            <v>-1730</v>
          </cell>
        </row>
        <row r="16">
          <cell r="A16">
            <v>1022</v>
          </cell>
          <cell r="B16">
            <v>0</v>
          </cell>
          <cell r="C16" t="str">
            <v>Bank One, Indy - IR Insurance P/R</v>
          </cell>
          <cell r="D16">
            <v>0.02</v>
          </cell>
          <cell r="E16">
            <v>0</v>
          </cell>
        </row>
        <row r="17">
          <cell r="A17">
            <v>1025</v>
          </cell>
          <cell r="B17">
            <v>0</v>
          </cell>
          <cell r="C17" t="str">
            <v>Norwest Bk. - General Chkng</v>
          </cell>
          <cell r="D17">
            <v>-330986.13</v>
          </cell>
          <cell r="E17">
            <v>808520.59</v>
          </cell>
        </row>
        <row r="18">
          <cell r="A18">
            <v>1040</v>
          </cell>
          <cell r="B18">
            <v>0</v>
          </cell>
          <cell r="C18" t="str">
            <v>AmerUs - CR Collins Chkng</v>
          </cell>
          <cell r="D18">
            <v>0</v>
          </cell>
          <cell r="E18">
            <v>0</v>
          </cell>
        </row>
        <row r="19">
          <cell r="A19">
            <v>1041</v>
          </cell>
          <cell r="B19">
            <v>0</v>
          </cell>
          <cell r="C19" t="str">
            <v>AmerUs - CR Prop. Mgmnt.</v>
          </cell>
          <cell r="D19">
            <v>0</v>
          </cell>
          <cell r="E19">
            <v>0</v>
          </cell>
        </row>
        <row r="20">
          <cell r="A20">
            <v>1042</v>
          </cell>
          <cell r="B20">
            <v>0</v>
          </cell>
          <cell r="C20" t="str">
            <v>AmerUs Bk-CR Collins Petty Ca.</v>
          </cell>
          <cell r="D20">
            <v>0</v>
          </cell>
          <cell r="E20">
            <v>0</v>
          </cell>
        </row>
        <row r="21">
          <cell r="A21">
            <v>1061</v>
          </cell>
          <cell r="B21">
            <v>0</v>
          </cell>
          <cell r="C21" t="str">
            <v>Ia. State - I.C. Checking</v>
          </cell>
          <cell r="D21">
            <v>0</v>
          </cell>
          <cell r="E21">
            <v>0</v>
          </cell>
        </row>
        <row r="22">
          <cell r="A22">
            <v>1121</v>
          </cell>
          <cell r="B22">
            <v>0</v>
          </cell>
          <cell r="C22" t="str">
            <v>Norwest Bk. - Des Moines</v>
          </cell>
          <cell r="D22">
            <v>1513390.04</v>
          </cell>
          <cell r="E22">
            <v>1920772.32</v>
          </cell>
        </row>
        <row r="23">
          <cell r="A23">
            <v>1125</v>
          </cell>
          <cell r="B23">
            <v>0</v>
          </cell>
          <cell r="C23" t="str">
            <v>Union State - Winterset</v>
          </cell>
          <cell r="D23">
            <v>0</v>
          </cell>
          <cell r="E23">
            <v>0</v>
          </cell>
        </row>
        <row r="24">
          <cell r="A24">
            <v>1126</v>
          </cell>
          <cell r="B24">
            <v>0</v>
          </cell>
          <cell r="C24" t="str">
            <v>AmerUs Bank - CR Collins Road</v>
          </cell>
          <cell r="D24">
            <v>0</v>
          </cell>
          <cell r="E24">
            <v>0</v>
          </cell>
        </row>
        <row r="25">
          <cell r="A25">
            <v>1127</v>
          </cell>
          <cell r="B25">
            <v>0</v>
          </cell>
          <cell r="C25" t="str">
            <v>Firststar - C.R. Downtown</v>
          </cell>
          <cell r="D25">
            <v>0</v>
          </cell>
          <cell r="E25">
            <v>0</v>
          </cell>
        </row>
        <row r="26">
          <cell r="A26">
            <v>1128</v>
          </cell>
          <cell r="B26">
            <v>0</v>
          </cell>
          <cell r="C26" t="str">
            <v>Iowa State - Iowa City</v>
          </cell>
          <cell r="D26">
            <v>0</v>
          </cell>
          <cell r="E26">
            <v>0</v>
          </cell>
        </row>
        <row r="27">
          <cell r="A27">
            <v>1129</v>
          </cell>
          <cell r="B27">
            <v>0</v>
          </cell>
          <cell r="C27" t="str">
            <v>AmerUs - Glenbrooke Agreement</v>
          </cell>
          <cell r="D27">
            <v>0</v>
          </cell>
          <cell r="E27">
            <v>0</v>
          </cell>
        </row>
        <row r="28">
          <cell r="A28">
            <v>1150</v>
          </cell>
          <cell r="B28">
            <v>0</v>
          </cell>
          <cell r="C28" t="str">
            <v>Petty Cash</v>
          </cell>
          <cell r="D28">
            <v>705</v>
          </cell>
          <cell r="E28">
            <v>805</v>
          </cell>
        </row>
        <row r="29">
          <cell r="A29">
            <v>1205</v>
          </cell>
          <cell r="B29">
            <v>0</v>
          </cell>
          <cell r="C29" t="str">
            <v>Accts. Receivable-Agents</v>
          </cell>
          <cell r="D29">
            <v>190560.07</v>
          </cell>
          <cell r="E29">
            <v>249254.32</v>
          </cell>
        </row>
        <row r="30">
          <cell r="A30">
            <v>1206</v>
          </cell>
          <cell r="B30">
            <v>0</v>
          </cell>
          <cell r="C30" t="str">
            <v>Accts. Rec.-Outside Firms</v>
          </cell>
          <cell r="D30">
            <v>170906.79</v>
          </cell>
          <cell r="E30">
            <v>297692.53999999998</v>
          </cell>
        </row>
        <row r="31">
          <cell r="A31">
            <v>1210</v>
          </cell>
          <cell r="B31">
            <v>0</v>
          </cell>
          <cell r="C31" t="str">
            <v>A/R - Franchise (Current)</v>
          </cell>
          <cell r="D31">
            <v>1240.31</v>
          </cell>
          <cell r="E31">
            <v>2693.48</v>
          </cell>
        </row>
        <row r="32">
          <cell r="A32">
            <v>1211</v>
          </cell>
          <cell r="B32">
            <v>0</v>
          </cell>
          <cell r="C32" t="str">
            <v>ADP Payroll Clearing</v>
          </cell>
          <cell r="D32">
            <v>338909.6</v>
          </cell>
          <cell r="E32">
            <v>0</v>
          </cell>
        </row>
        <row r="33">
          <cell r="A33">
            <v>1215</v>
          </cell>
          <cell r="B33">
            <v>0</v>
          </cell>
          <cell r="C33" t="str">
            <v>A/R Miscellaneous</v>
          </cell>
          <cell r="D33">
            <v>102327.22</v>
          </cell>
          <cell r="E33">
            <v>125628.23</v>
          </cell>
        </row>
        <row r="34">
          <cell r="A34">
            <v>1220</v>
          </cell>
          <cell r="B34">
            <v>0</v>
          </cell>
          <cell r="C34" t="str">
            <v>Accts.Rec.-CR&amp;IC ReLo/Misc.</v>
          </cell>
          <cell r="D34">
            <v>0</v>
          </cell>
          <cell r="E34">
            <v>0</v>
          </cell>
        </row>
        <row r="35">
          <cell r="A35">
            <v>1221</v>
          </cell>
          <cell r="B35">
            <v>0</v>
          </cell>
          <cell r="C35" t="str">
            <v>A/R Relocation</v>
          </cell>
          <cell r="D35">
            <v>5746.47</v>
          </cell>
          <cell r="E35">
            <v>-130809.76</v>
          </cell>
        </row>
        <row r="36">
          <cell r="A36">
            <v>1225</v>
          </cell>
          <cell r="B36">
            <v>0</v>
          </cell>
          <cell r="C36" t="str">
            <v>A/R Inspection</v>
          </cell>
          <cell r="D36">
            <v>0</v>
          </cell>
          <cell r="E36">
            <v>0</v>
          </cell>
        </row>
        <row r="37">
          <cell r="A37">
            <v>1230</v>
          </cell>
          <cell r="B37">
            <v>0</v>
          </cell>
          <cell r="C37" t="str">
            <v>Accounts-Other</v>
          </cell>
          <cell r="D37">
            <v>924685.86</v>
          </cell>
          <cell r="E37">
            <v>242267.44</v>
          </cell>
        </row>
        <row r="38">
          <cell r="A38">
            <v>1231</v>
          </cell>
          <cell r="B38">
            <v>0</v>
          </cell>
          <cell r="C38" t="str">
            <v>Accounts-Service Billing</v>
          </cell>
          <cell r="D38">
            <v>0</v>
          </cell>
          <cell r="E38">
            <v>0</v>
          </cell>
        </row>
        <row r="39">
          <cell r="A39">
            <v>1232</v>
          </cell>
          <cell r="B39">
            <v>0</v>
          </cell>
          <cell r="C39" t="str">
            <v>Accounts-Rents</v>
          </cell>
          <cell r="D39">
            <v>0</v>
          </cell>
          <cell r="E39">
            <v>0</v>
          </cell>
        </row>
        <row r="40">
          <cell r="A40">
            <v>1234</v>
          </cell>
          <cell r="B40">
            <v>0</v>
          </cell>
          <cell r="C40" t="str">
            <v>Employee Receivables</v>
          </cell>
          <cell r="D40">
            <v>0</v>
          </cell>
          <cell r="E40">
            <v>800</v>
          </cell>
        </row>
        <row r="41">
          <cell r="A41">
            <v>1235</v>
          </cell>
          <cell r="B41">
            <v>0</v>
          </cell>
          <cell r="C41" t="str">
            <v>Employee Rec-Travel Advances</v>
          </cell>
          <cell r="D41">
            <v>0</v>
          </cell>
          <cell r="E41">
            <v>0</v>
          </cell>
        </row>
        <row r="42">
          <cell r="A42">
            <v>1240</v>
          </cell>
          <cell r="B42">
            <v>0</v>
          </cell>
          <cell r="C42" t="str">
            <v>Pending Transaction Receivables</v>
          </cell>
          <cell r="D42">
            <v>3288758</v>
          </cell>
          <cell r="E42">
            <v>2521339</v>
          </cell>
        </row>
        <row r="43">
          <cell r="A43">
            <v>1250</v>
          </cell>
          <cell r="B43">
            <v>0</v>
          </cell>
          <cell r="C43" t="str">
            <v>Allowance for Bad Debts</v>
          </cell>
          <cell r="D43">
            <v>-299895.51</v>
          </cell>
          <cell r="E43">
            <v>-519997.47</v>
          </cell>
        </row>
        <row r="44">
          <cell r="A44">
            <v>1260</v>
          </cell>
          <cell r="B44">
            <v>0</v>
          </cell>
          <cell r="C44" t="str">
            <v>Accrued Interest</v>
          </cell>
          <cell r="D44">
            <v>11013.92</v>
          </cell>
          <cell r="E44">
            <v>6265.5</v>
          </cell>
        </row>
        <row r="45">
          <cell r="A45">
            <v>1262</v>
          </cell>
          <cell r="B45">
            <v>0</v>
          </cell>
          <cell r="C45" t="str">
            <v>Other Accrued Interest Rec.</v>
          </cell>
          <cell r="D45">
            <v>787.5</v>
          </cell>
          <cell r="E45">
            <v>0</v>
          </cell>
        </row>
        <row r="46">
          <cell r="A46">
            <v>1263</v>
          </cell>
          <cell r="B46">
            <v>0</v>
          </cell>
          <cell r="C46" t="str">
            <v>Accrued Interest-Edina</v>
          </cell>
          <cell r="D46">
            <v>163333.21</v>
          </cell>
          <cell r="E46">
            <v>0</v>
          </cell>
        </row>
        <row r="47">
          <cell r="A47">
            <v>1270</v>
          </cell>
          <cell r="B47">
            <v>0</v>
          </cell>
          <cell r="C47" t="str">
            <v>Notes Receivable - Edina</v>
          </cell>
          <cell r="D47">
            <v>4000000</v>
          </cell>
          <cell r="E47">
            <v>0</v>
          </cell>
        </row>
        <row r="48">
          <cell r="A48">
            <v>1271</v>
          </cell>
          <cell r="B48">
            <v>0</v>
          </cell>
          <cell r="C48" t="str">
            <v>Premium on Notes Recv-Edina</v>
          </cell>
          <cell r="D48">
            <v>186651.57032</v>
          </cell>
          <cell r="E48">
            <v>0</v>
          </cell>
        </row>
        <row r="49">
          <cell r="A49">
            <v>1272</v>
          </cell>
          <cell r="B49">
            <v>0</v>
          </cell>
          <cell r="C49" t="str">
            <v>Notes Receivable - Edina</v>
          </cell>
          <cell r="D49">
            <v>4000000</v>
          </cell>
          <cell r="E49">
            <v>0</v>
          </cell>
        </row>
        <row r="50">
          <cell r="A50">
            <v>1273</v>
          </cell>
          <cell r="B50">
            <v>0</v>
          </cell>
          <cell r="C50" t="str">
            <v>Discount on Notes Recv-Edina</v>
          </cell>
          <cell r="D50">
            <v>-355703.49</v>
          </cell>
          <cell r="E50">
            <v>0</v>
          </cell>
        </row>
        <row r="51">
          <cell r="A51">
            <v>1274</v>
          </cell>
          <cell r="B51">
            <v>0</v>
          </cell>
          <cell r="C51" t="str">
            <v>Notes Receivable</v>
          </cell>
          <cell r="D51">
            <v>18154.240000000002</v>
          </cell>
          <cell r="E51">
            <v>7654.24</v>
          </cell>
        </row>
        <row r="52">
          <cell r="A52">
            <v>1283</v>
          </cell>
          <cell r="B52">
            <v>0</v>
          </cell>
          <cell r="C52" t="str">
            <v>Intercompany IR/CR</v>
          </cell>
          <cell r="D52">
            <v>-330588.13</v>
          </cell>
          <cell r="E52">
            <v>-736722.03</v>
          </cell>
        </row>
        <row r="53">
          <cell r="A53">
            <v>1284</v>
          </cell>
          <cell r="B53">
            <v>0</v>
          </cell>
          <cell r="C53" t="str">
            <v>Intercompany IR/IC</v>
          </cell>
          <cell r="D53">
            <v>-247730.72</v>
          </cell>
          <cell r="E53">
            <v>-406190.02</v>
          </cell>
        </row>
        <row r="54">
          <cell r="A54">
            <v>1285</v>
          </cell>
          <cell r="B54">
            <v>0</v>
          </cell>
          <cell r="C54" t="str">
            <v>Intercompany IR/CJ</v>
          </cell>
          <cell r="D54">
            <v>896362.85</v>
          </cell>
          <cell r="E54">
            <v>526341.78</v>
          </cell>
        </row>
        <row r="55">
          <cell r="A55">
            <v>1286</v>
          </cell>
          <cell r="B55">
            <v>0</v>
          </cell>
          <cell r="C55" t="str">
            <v>Intercompany IR/FIRST</v>
          </cell>
          <cell r="D55">
            <v>14892.84</v>
          </cell>
          <cell r="E55">
            <v>-907476.18</v>
          </cell>
        </row>
        <row r="56">
          <cell r="A56">
            <v>1287</v>
          </cell>
          <cell r="B56">
            <v>0</v>
          </cell>
          <cell r="C56" t="str">
            <v>Intercompany IR/MES</v>
          </cell>
          <cell r="D56">
            <v>-40704.79</v>
          </cell>
          <cell r="E56">
            <v>-140262.29999999999</v>
          </cell>
        </row>
        <row r="57">
          <cell r="A57">
            <v>1288</v>
          </cell>
          <cell r="B57">
            <v>0</v>
          </cell>
          <cell r="C57" t="str">
            <v>Intercompany IR/Devel</v>
          </cell>
          <cell r="D57">
            <v>10.89</v>
          </cell>
          <cell r="E57">
            <v>-109985.1</v>
          </cell>
        </row>
        <row r="58">
          <cell r="A58">
            <v>1290</v>
          </cell>
          <cell r="B58">
            <v>0</v>
          </cell>
          <cell r="C58" t="str">
            <v>Accounts-Intercompany</v>
          </cell>
          <cell r="D58">
            <v>0</v>
          </cell>
          <cell r="E58">
            <v>-63850.55</v>
          </cell>
        </row>
        <row r="59">
          <cell r="A59">
            <v>1301</v>
          </cell>
          <cell r="B59">
            <v>0</v>
          </cell>
          <cell r="C59" t="str">
            <v>Expenses</v>
          </cell>
          <cell r="D59">
            <v>203754.51</v>
          </cell>
          <cell r="E59">
            <v>74252.320000000007</v>
          </cell>
        </row>
        <row r="60">
          <cell r="A60">
            <v>1304</v>
          </cell>
          <cell r="B60">
            <v>0</v>
          </cell>
          <cell r="C60" t="str">
            <v>Insurance</v>
          </cell>
          <cell r="D60">
            <v>1356.72</v>
          </cell>
          <cell r="E60">
            <v>412.2</v>
          </cell>
        </row>
        <row r="61">
          <cell r="A61">
            <v>1307</v>
          </cell>
          <cell r="B61">
            <v>0</v>
          </cell>
          <cell r="C61" t="str">
            <v>Tax Escrows</v>
          </cell>
          <cell r="D61">
            <v>-15309.4</v>
          </cell>
          <cell r="E61">
            <v>-17529.46</v>
          </cell>
        </row>
        <row r="62">
          <cell r="A62">
            <v>1311</v>
          </cell>
          <cell r="B62">
            <v>0</v>
          </cell>
          <cell r="C62" t="str">
            <v>Prepaid Errors &amp; Omissions Ins</v>
          </cell>
          <cell r="D62">
            <v>15811.64</v>
          </cell>
          <cell r="E62">
            <v>27604.01</v>
          </cell>
        </row>
        <row r="63">
          <cell r="A63">
            <v>1317</v>
          </cell>
          <cell r="B63">
            <v>0</v>
          </cell>
          <cell r="C63" t="str">
            <v>Agent Prizes &amp; Awards</v>
          </cell>
          <cell r="D63">
            <v>0</v>
          </cell>
          <cell r="E63">
            <v>0</v>
          </cell>
        </row>
        <row r="64">
          <cell r="A64">
            <v>1400</v>
          </cell>
          <cell r="B64">
            <v>0</v>
          </cell>
          <cell r="C64" t="str">
            <v>Inventory - Agent Service Ctr.</v>
          </cell>
          <cell r="D64">
            <v>66323.75</v>
          </cell>
          <cell r="E64">
            <v>206585.4</v>
          </cell>
        </row>
        <row r="65">
          <cell r="A65">
            <v>1410</v>
          </cell>
          <cell r="B65">
            <v>0</v>
          </cell>
          <cell r="C65" t="str">
            <v>Inventory - Reserve</v>
          </cell>
          <cell r="D65">
            <v>0</v>
          </cell>
          <cell r="E65">
            <v>-40894.46</v>
          </cell>
        </row>
        <row r="66">
          <cell r="A66">
            <v>1420</v>
          </cell>
          <cell r="B66">
            <v>0</v>
          </cell>
          <cell r="C66" t="str">
            <v>GSP and House Inventory</v>
          </cell>
          <cell r="D66">
            <v>66285.899999999994</v>
          </cell>
          <cell r="E66">
            <v>349797.14</v>
          </cell>
        </row>
        <row r="67">
          <cell r="A67">
            <v>1501</v>
          </cell>
          <cell r="B67">
            <v>0</v>
          </cell>
          <cell r="C67" t="str">
            <v>Land-Apartments</v>
          </cell>
          <cell r="D67">
            <v>0</v>
          </cell>
          <cell r="E67">
            <v>0</v>
          </cell>
        </row>
        <row r="68">
          <cell r="A68">
            <v>1502</v>
          </cell>
          <cell r="B68">
            <v>0</v>
          </cell>
          <cell r="C68" t="str">
            <v>Land-Commercial Rental</v>
          </cell>
          <cell r="D68">
            <v>0</v>
          </cell>
          <cell r="E68">
            <v>0</v>
          </cell>
        </row>
        <row r="69">
          <cell r="A69">
            <v>1505</v>
          </cell>
          <cell r="B69">
            <v>0</v>
          </cell>
          <cell r="C69" t="str">
            <v>Land Improvements-Sales Office</v>
          </cell>
          <cell r="D69">
            <v>15625.05</v>
          </cell>
          <cell r="E69">
            <v>15625.05</v>
          </cell>
        </row>
        <row r="70">
          <cell r="A70">
            <v>1510</v>
          </cell>
          <cell r="B70">
            <v>0</v>
          </cell>
          <cell r="C70" t="str">
            <v>Buildings-Sales Offices</v>
          </cell>
          <cell r="D70">
            <v>606760.93000000005</v>
          </cell>
          <cell r="E70">
            <v>638435.53</v>
          </cell>
        </row>
        <row r="71">
          <cell r="A71">
            <v>1511</v>
          </cell>
          <cell r="B71">
            <v>0</v>
          </cell>
          <cell r="C71" t="str">
            <v>Buildings-Apartments</v>
          </cell>
          <cell r="D71">
            <v>0</v>
          </cell>
          <cell r="E71">
            <v>0</v>
          </cell>
        </row>
        <row r="72">
          <cell r="A72">
            <v>1512</v>
          </cell>
          <cell r="B72">
            <v>0</v>
          </cell>
          <cell r="C72" t="str">
            <v>Buildings-Commercial Rentals</v>
          </cell>
          <cell r="D72">
            <v>0</v>
          </cell>
          <cell r="E72">
            <v>0</v>
          </cell>
        </row>
        <row r="73">
          <cell r="A73">
            <v>1520</v>
          </cell>
          <cell r="B73">
            <v>0</v>
          </cell>
          <cell r="C73" t="str">
            <v>Furn. &amp; Fix.-Sales Office</v>
          </cell>
          <cell r="D73">
            <v>1600218.37</v>
          </cell>
          <cell r="E73">
            <v>1638663.73</v>
          </cell>
        </row>
        <row r="74">
          <cell r="A74">
            <v>1521</v>
          </cell>
          <cell r="B74">
            <v>0</v>
          </cell>
          <cell r="C74" t="str">
            <v>Furn. &amp; Fix.-Apartments</v>
          </cell>
          <cell r="D74">
            <v>0</v>
          </cell>
          <cell r="E74">
            <v>0</v>
          </cell>
        </row>
        <row r="75">
          <cell r="A75">
            <v>1522</v>
          </cell>
          <cell r="B75">
            <v>0</v>
          </cell>
          <cell r="C75" t="str">
            <v>Furn. &amp; Fix.-Commercial Rental</v>
          </cell>
          <cell r="D75">
            <v>0</v>
          </cell>
          <cell r="E75">
            <v>0</v>
          </cell>
        </row>
        <row r="76">
          <cell r="A76">
            <v>1530</v>
          </cell>
          <cell r="B76">
            <v>0</v>
          </cell>
          <cell r="C76" t="str">
            <v>Automobiles</v>
          </cell>
          <cell r="D76">
            <v>93384.51</v>
          </cell>
          <cell r="E76">
            <v>128451.41</v>
          </cell>
        </row>
        <row r="77">
          <cell r="A77">
            <v>1540</v>
          </cell>
          <cell r="B77">
            <v>0</v>
          </cell>
          <cell r="C77" t="str">
            <v>Land</v>
          </cell>
          <cell r="D77">
            <v>0</v>
          </cell>
          <cell r="E77">
            <v>0</v>
          </cell>
        </row>
        <row r="78">
          <cell r="A78">
            <v>1558</v>
          </cell>
          <cell r="B78">
            <v>0</v>
          </cell>
          <cell r="C78" t="str">
            <v>Land Improvements</v>
          </cell>
          <cell r="D78">
            <v>-61.52</v>
          </cell>
          <cell r="E78">
            <v>-3399.73</v>
          </cell>
        </row>
        <row r="79">
          <cell r="A79">
            <v>1561</v>
          </cell>
          <cell r="B79">
            <v>0</v>
          </cell>
          <cell r="C79" t="str">
            <v>Buildings</v>
          </cell>
          <cell r="D79">
            <v>-2285.38</v>
          </cell>
          <cell r="E79">
            <v>-123631.33</v>
          </cell>
        </row>
        <row r="80">
          <cell r="A80">
            <v>1564</v>
          </cell>
          <cell r="B80">
            <v>0</v>
          </cell>
          <cell r="C80" t="str">
            <v>Leasehold Improvements</v>
          </cell>
          <cell r="D80">
            <v>0</v>
          </cell>
          <cell r="E80">
            <v>0</v>
          </cell>
        </row>
        <row r="81">
          <cell r="A81">
            <v>1567</v>
          </cell>
          <cell r="B81">
            <v>0</v>
          </cell>
          <cell r="C81" t="str">
            <v>Furniture &amp; Fixtures</v>
          </cell>
          <cell r="D81">
            <v>2632.3329032000001</v>
          </cell>
          <cell r="E81">
            <v>-301746.59999999998</v>
          </cell>
        </row>
        <row r="82">
          <cell r="A82">
            <v>1571</v>
          </cell>
          <cell r="B82">
            <v>0</v>
          </cell>
          <cell r="C82" t="str">
            <v>Automobiles</v>
          </cell>
          <cell r="D82">
            <v>-285.93</v>
          </cell>
          <cell r="E82">
            <v>-72562.720000000001</v>
          </cell>
        </row>
        <row r="83">
          <cell r="A83">
            <v>1650</v>
          </cell>
          <cell r="B83">
            <v>702</v>
          </cell>
          <cell r="C83" t="str">
            <v>Raw Land Costs</v>
          </cell>
          <cell r="D83">
            <v>0</v>
          </cell>
          <cell r="E83">
            <v>0</v>
          </cell>
        </row>
        <row r="84">
          <cell r="A84">
            <v>1650</v>
          </cell>
          <cell r="B84">
            <v>703</v>
          </cell>
          <cell r="C84" t="str">
            <v>Raw Land Costs</v>
          </cell>
          <cell r="D84">
            <v>0</v>
          </cell>
          <cell r="E84">
            <v>0</v>
          </cell>
        </row>
        <row r="85">
          <cell r="A85">
            <v>1650</v>
          </cell>
          <cell r="B85">
            <v>704</v>
          </cell>
          <cell r="C85" t="str">
            <v>Raw Land Costs</v>
          </cell>
          <cell r="D85">
            <v>0</v>
          </cell>
          <cell r="E85">
            <v>0</v>
          </cell>
        </row>
        <row r="86">
          <cell r="A86">
            <v>1650</v>
          </cell>
          <cell r="B86">
            <v>706</v>
          </cell>
          <cell r="C86" t="str">
            <v>Raw Land Costs</v>
          </cell>
          <cell r="D86">
            <v>0</v>
          </cell>
          <cell r="E86">
            <v>0</v>
          </cell>
        </row>
        <row r="87">
          <cell r="A87">
            <v>1650</v>
          </cell>
          <cell r="B87">
            <v>707</v>
          </cell>
          <cell r="C87" t="str">
            <v>Raw Land Costs</v>
          </cell>
          <cell r="D87">
            <v>0</v>
          </cell>
          <cell r="E87">
            <v>0</v>
          </cell>
        </row>
        <row r="88">
          <cell r="A88">
            <v>1650</v>
          </cell>
          <cell r="B88">
            <v>708</v>
          </cell>
          <cell r="C88" t="str">
            <v>Raw Land Costs</v>
          </cell>
          <cell r="D88">
            <v>0</v>
          </cell>
          <cell r="E88">
            <v>0</v>
          </cell>
        </row>
        <row r="89">
          <cell r="A89">
            <v>1650</v>
          </cell>
          <cell r="B89">
            <v>709</v>
          </cell>
          <cell r="C89" t="str">
            <v>Raw Land Costs</v>
          </cell>
          <cell r="D89">
            <v>0</v>
          </cell>
          <cell r="E89">
            <v>0</v>
          </cell>
        </row>
        <row r="90">
          <cell r="A90">
            <v>1650</v>
          </cell>
          <cell r="B90">
            <v>710</v>
          </cell>
          <cell r="C90" t="str">
            <v>Raw Land Costs</v>
          </cell>
          <cell r="D90">
            <v>0</v>
          </cell>
          <cell r="E90">
            <v>0</v>
          </cell>
        </row>
        <row r="91">
          <cell r="A91">
            <v>1650</v>
          </cell>
          <cell r="B91">
            <v>711</v>
          </cell>
          <cell r="C91" t="str">
            <v>Raw Land Costs</v>
          </cell>
          <cell r="D91">
            <v>0</v>
          </cell>
          <cell r="E91">
            <v>0</v>
          </cell>
        </row>
        <row r="92">
          <cell r="A92">
            <v>1650</v>
          </cell>
          <cell r="B92">
            <v>712</v>
          </cell>
          <cell r="C92" t="str">
            <v>Raw Land Costs</v>
          </cell>
          <cell r="D92">
            <v>0</v>
          </cell>
          <cell r="E92">
            <v>0</v>
          </cell>
        </row>
        <row r="93">
          <cell r="A93">
            <v>1650</v>
          </cell>
          <cell r="B93">
            <v>713</v>
          </cell>
          <cell r="C93" t="str">
            <v>Raw Land Costs</v>
          </cell>
          <cell r="D93">
            <v>0</v>
          </cell>
          <cell r="E93">
            <v>0</v>
          </cell>
        </row>
        <row r="94">
          <cell r="A94">
            <v>1650</v>
          </cell>
          <cell r="B94">
            <v>714</v>
          </cell>
          <cell r="C94" t="str">
            <v>Raw Land Costs</v>
          </cell>
          <cell r="D94">
            <v>0</v>
          </cell>
          <cell r="E94">
            <v>0</v>
          </cell>
        </row>
        <row r="95">
          <cell r="A95">
            <v>1650</v>
          </cell>
          <cell r="B95">
            <v>715</v>
          </cell>
          <cell r="C95" t="str">
            <v>Raw Land Costs</v>
          </cell>
          <cell r="D95">
            <v>0</v>
          </cell>
          <cell r="E95">
            <v>0</v>
          </cell>
        </row>
        <row r="96">
          <cell r="A96">
            <v>1650</v>
          </cell>
          <cell r="B96">
            <v>716</v>
          </cell>
          <cell r="C96" t="str">
            <v>Raw Land Costs</v>
          </cell>
          <cell r="D96">
            <v>0</v>
          </cell>
          <cell r="E96">
            <v>0</v>
          </cell>
        </row>
        <row r="97">
          <cell r="A97">
            <v>1650</v>
          </cell>
          <cell r="B97">
            <v>717</v>
          </cell>
          <cell r="C97" t="str">
            <v>Raw Land Costs</v>
          </cell>
          <cell r="D97">
            <v>0</v>
          </cell>
          <cell r="E97">
            <v>0</v>
          </cell>
        </row>
        <row r="98">
          <cell r="A98">
            <v>1650</v>
          </cell>
          <cell r="B98">
            <v>718</v>
          </cell>
          <cell r="C98" t="str">
            <v>Raw Land Costs</v>
          </cell>
          <cell r="D98">
            <v>0</v>
          </cell>
          <cell r="E98">
            <v>0</v>
          </cell>
        </row>
        <row r="99">
          <cell r="A99">
            <v>1650</v>
          </cell>
          <cell r="B99">
            <v>721</v>
          </cell>
          <cell r="C99" t="str">
            <v>Raw Land Costs</v>
          </cell>
          <cell r="D99">
            <v>0</v>
          </cell>
          <cell r="E99">
            <v>0</v>
          </cell>
        </row>
        <row r="100">
          <cell r="A100">
            <v>1650</v>
          </cell>
          <cell r="B100">
            <v>722</v>
          </cell>
          <cell r="C100" t="str">
            <v>Raw Land Costs</v>
          </cell>
          <cell r="D100">
            <v>0</v>
          </cell>
          <cell r="E100">
            <v>0</v>
          </cell>
        </row>
        <row r="101">
          <cell r="A101">
            <v>1650</v>
          </cell>
          <cell r="B101">
            <v>730</v>
          </cell>
          <cell r="C101" t="str">
            <v>Raw Land Costs</v>
          </cell>
          <cell r="D101">
            <v>0</v>
          </cell>
          <cell r="E101">
            <v>0</v>
          </cell>
        </row>
        <row r="102">
          <cell r="A102">
            <v>1650</v>
          </cell>
          <cell r="B102">
            <v>735</v>
          </cell>
          <cell r="C102" t="str">
            <v>Raw Land Costs</v>
          </cell>
          <cell r="D102">
            <v>0</v>
          </cell>
          <cell r="E102">
            <v>0</v>
          </cell>
        </row>
        <row r="103">
          <cell r="A103">
            <v>1650</v>
          </cell>
          <cell r="B103">
            <v>737</v>
          </cell>
          <cell r="C103" t="str">
            <v>Raw Land Costs</v>
          </cell>
          <cell r="D103">
            <v>0</v>
          </cell>
          <cell r="E103">
            <v>0</v>
          </cell>
        </row>
        <row r="104">
          <cell r="A104">
            <v>1650</v>
          </cell>
          <cell r="B104">
            <v>738</v>
          </cell>
          <cell r="C104" t="str">
            <v>Raw Land Costs</v>
          </cell>
          <cell r="D104">
            <v>0</v>
          </cell>
          <cell r="E104">
            <v>0</v>
          </cell>
        </row>
        <row r="105">
          <cell r="A105">
            <v>1650</v>
          </cell>
          <cell r="B105">
            <v>741</v>
          </cell>
          <cell r="C105" t="str">
            <v>Raw Land Costs</v>
          </cell>
          <cell r="D105">
            <v>0</v>
          </cell>
          <cell r="E105">
            <v>0</v>
          </cell>
        </row>
        <row r="106">
          <cell r="A106">
            <v>1650</v>
          </cell>
          <cell r="B106">
            <v>742</v>
          </cell>
          <cell r="C106" t="str">
            <v>Raw Land Costs</v>
          </cell>
          <cell r="D106">
            <v>0</v>
          </cell>
          <cell r="E106">
            <v>0</v>
          </cell>
        </row>
        <row r="107">
          <cell r="A107">
            <v>1650</v>
          </cell>
          <cell r="B107">
            <v>747</v>
          </cell>
          <cell r="C107" t="str">
            <v>Raw Land Costs</v>
          </cell>
          <cell r="D107">
            <v>0</v>
          </cell>
          <cell r="E107">
            <v>0</v>
          </cell>
        </row>
        <row r="108">
          <cell r="A108">
            <v>1650</v>
          </cell>
          <cell r="B108">
            <v>751</v>
          </cell>
          <cell r="C108" t="str">
            <v>Raw Land Costs</v>
          </cell>
          <cell r="D108">
            <v>0</v>
          </cell>
          <cell r="E108">
            <v>0</v>
          </cell>
        </row>
        <row r="109">
          <cell r="A109">
            <v>1650</v>
          </cell>
          <cell r="B109">
            <v>752</v>
          </cell>
          <cell r="C109" t="str">
            <v>Raw Land Costs</v>
          </cell>
          <cell r="D109">
            <v>0</v>
          </cell>
          <cell r="E109">
            <v>0</v>
          </cell>
        </row>
        <row r="110">
          <cell r="A110">
            <v>1650</v>
          </cell>
          <cell r="B110">
            <v>756</v>
          </cell>
          <cell r="C110" t="str">
            <v>Raw Land Costs</v>
          </cell>
          <cell r="D110">
            <v>0</v>
          </cell>
          <cell r="E110">
            <v>0</v>
          </cell>
        </row>
        <row r="111">
          <cell r="A111">
            <v>1650</v>
          </cell>
          <cell r="B111">
            <v>757</v>
          </cell>
          <cell r="C111" t="str">
            <v>Raw Land Costs</v>
          </cell>
          <cell r="D111">
            <v>0</v>
          </cell>
          <cell r="E111">
            <v>0</v>
          </cell>
        </row>
        <row r="112">
          <cell r="A112">
            <v>1650</v>
          </cell>
          <cell r="B112">
            <v>761</v>
          </cell>
          <cell r="C112" t="str">
            <v>Raw Land Costs</v>
          </cell>
          <cell r="D112">
            <v>0</v>
          </cell>
          <cell r="E112">
            <v>0</v>
          </cell>
        </row>
        <row r="113">
          <cell r="A113">
            <v>1650</v>
          </cell>
          <cell r="B113">
            <v>776</v>
          </cell>
          <cell r="C113" t="str">
            <v>Raw Land Costs</v>
          </cell>
          <cell r="D113">
            <v>0</v>
          </cell>
          <cell r="E113">
            <v>0</v>
          </cell>
        </row>
        <row r="114">
          <cell r="A114">
            <v>1650</v>
          </cell>
          <cell r="B114">
            <v>781</v>
          </cell>
          <cell r="C114" t="str">
            <v>Raw Land Costs</v>
          </cell>
          <cell r="D114">
            <v>0</v>
          </cell>
          <cell r="E114">
            <v>0</v>
          </cell>
        </row>
        <row r="115">
          <cell r="A115">
            <v>1650</v>
          </cell>
          <cell r="B115">
            <v>782</v>
          </cell>
          <cell r="C115" t="str">
            <v>Raw Land Costs</v>
          </cell>
          <cell r="D115">
            <v>0</v>
          </cell>
          <cell r="E115">
            <v>0</v>
          </cell>
        </row>
        <row r="116">
          <cell r="A116">
            <v>1650</v>
          </cell>
          <cell r="B116">
            <v>786</v>
          </cell>
          <cell r="C116" t="str">
            <v>Raw Land Costs</v>
          </cell>
          <cell r="D116">
            <v>0</v>
          </cell>
          <cell r="E116">
            <v>0</v>
          </cell>
        </row>
        <row r="117">
          <cell r="A117">
            <v>1650</v>
          </cell>
          <cell r="B117">
            <v>789</v>
          </cell>
          <cell r="C117" t="str">
            <v>Raw Land Costs</v>
          </cell>
          <cell r="D117">
            <v>0</v>
          </cell>
          <cell r="E117">
            <v>0</v>
          </cell>
        </row>
        <row r="118">
          <cell r="A118">
            <v>1650</v>
          </cell>
          <cell r="B118">
            <v>794</v>
          </cell>
          <cell r="C118" t="str">
            <v>Raw Land Costs</v>
          </cell>
          <cell r="D118">
            <v>0</v>
          </cell>
          <cell r="E118">
            <v>0</v>
          </cell>
        </row>
        <row r="119">
          <cell r="A119">
            <v>1650</v>
          </cell>
          <cell r="B119">
            <v>936</v>
          </cell>
          <cell r="C119" t="str">
            <v>Raw Land Costs</v>
          </cell>
          <cell r="D119">
            <v>0</v>
          </cell>
          <cell r="E119">
            <v>0</v>
          </cell>
        </row>
        <row r="120">
          <cell r="A120">
            <v>1650</v>
          </cell>
          <cell r="B120">
            <v>999</v>
          </cell>
          <cell r="C120" t="str">
            <v>Raw Land Costs</v>
          </cell>
          <cell r="D120">
            <v>0</v>
          </cell>
          <cell r="E120">
            <v>0</v>
          </cell>
        </row>
        <row r="121">
          <cell r="A121">
            <v>1653</v>
          </cell>
          <cell r="B121">
            <v>702</v>
          </cell>
          <cell r="C121" t="str">
            <v>Storm Sewer</v>
          </cell>
          <cell r="D121">
            <v>0</v>
          </cell>
          <cell r="E121">
            <v>0</v>
          </cell>
        </row>
        <row r="122">
          <cell r="A122">
            <v>1653</v>
          </cell>
          <cell r="B122">
            <v>703</v>
          </cell>
          <cell r="C122" t="str">
            <v>Storm Sewer</v>
          </cell>
          <cell r="D122">
            <v>0</v>
          </cell>
          <cell r="E122">
            <v>0</v>
          </cell>
        </row>
        <row r="123">
          <cell r="A123">
            <v>1653</v>
          </cell>
          <cell r="B123">
            <v>704</v>
          </cell>
          <cell r="C123" t="str">
            <v>Storm Sewer</v>
          </cell>
          <cell r="D123">
            <v>0</v>
          </cell>
          <cell r="E123">
            <v>0</v>
          </cell>
        </row>
        <row r="124">
          <cell r="A124">
            <v>1653</v>
          </cell>
          <cell r="B124">
            <v>706</v>
          </cell>
          <cell r="C124" t="str">
            <v>Storm Sewer</v>
          </cell>
          <cell r="D124">
            <v>0</v>
          </cell>
          <cell r="E124">
            <v>0</v>
          </cell>
        </row>
        <row r="125">
          <cell r="A125">
            <v>1653</v>
          </cell>
          <cell r="B125">
            <v>707</v>
          </cell>
          <cell r="C125" t="str">
            <v>Storm Sewer</v>
          </cell>
          <cell r="D125">
            <v>0</v>
          </cell>
          <cell r="E125">
            <v>0</v>
          </cell>
        </row>
        <row r="126">
          <cell r="A126">
            <v>1653</v>
          </cell>
          <cell r="B126">
            <v>708</v>
          </cell>
          <cell r="C126" t="str">
            <v>Storm Sewer</v>
          </cell>
          <cell r="D126">
            <v>0</v>
          </cell>
          <cell r="E126">
            <v>0</v>
          </cell>
        </row>
        <row r="127">
          <cell r="A127">
            <v>1653</v>
          </cell>
          <cell r="B127">
            <v>709</v>
          </cell>
          <cell r="C127" t="str">
            <v>Storm Sewer</v>
          </cell>
          <cell r="D127">
            <v>0</v>
          </cell>
          <cell r="E127">
            <v>0</v>
          </cell>
        </row>
        <row r="128">
          <cell r="A128">
            <v>1653</v>
          </cell>
          <cell r="B128">
            <v>710</v>
          </cell>
          <cell r="C128" t="str">
            <v>Storm Sewer</v>
          </cell>
          <cell r="D128">
            <v>0</v>
          </cell>
          <cell r="E128">
            <v>0</v>
          </cell>
        </row>
        <row r="129">
          <cell r="A129">
            <v>1653</v>
          </cell>
          <cell r="B129">
            <v>711</v>
          </cell>
          <cell r="C129" t="str">
            <v>Storm Sewer</v>
          </cell>
          <cell r="D129">
            <v>0</v>
          </cell>
          <cell r="E129">
            <v>0</v>
          </cell>
        </row>
        <row r="130">
          <cell r="A130">
            <v>1653</v>
          </cell>
          <cell r="B130">
            <v>712</v>
          </cell>
          <cell r="C130" t="str">
            <v>Storm Sewer</v>
          </cell>
          <cell r="D130">
            <v>0</v>
          </cell>
          <cell r="E130">
            <v>0</v>
          </cell>
        </row>
        <row r="131">
          <cell r="A131">
            <v>1653</v>
          </cell>
          <cell r="B131">
            <v>713</v>
          </cell>
          <cell r="C131" t="str">
            <v>Storm Sewer</v>
          </cell>
          <cell r="D131">
            <v>0</v>
          </cell>
          <cell r="E131">
            <v>0</v>
          </cell>
        </row>
        <row r="132">
          <cell r="A132">
            <v>1653</v>
          </cell>
          <cell r="B132">
            <v>714</v>
          </cell>
          <cell r="C132" t="str">
            <v>Storm Sewer</v>
          </cell>
          <cell r="D132">
            <v>0</v>
          </cell>
          <cell r="E132">
            <v>0</v>
          </cell>
        </row>
        <row r="133">
          <cell r="A133">
            <v>1653</v>
          </cell>
          <cell r="B133">
            <v>715</v>
          </cell>
          <cell r="C133" t="str">
            <v>Storm Sewer</v>
          </cell>
          <cell r="D133">
            <v>0</v>
          </cell>
          <cell r="E133">
            <v>0</v>
          </cell>
        </row>
        <row r="134">
          <cell r="A134">
            <v>1653</v>
          </cell>
          <cell r="B134">
            <v>716</v>
          </cell>
          <cell r="C134" t="str">
            <v>Storm Sewer</v>
          </cell>
          <cell r="D134">
            <v>0</v>
          </cell>
          <cell r="E134">
            <v>0</v>
          </cell>
        </row>
        <row r="135">
          <cell r="A135">
            <v>1653</v>
          </cell>
          <cell r="B135">
            <v>717</v>
          </cell>
          <cell r="C135" t="str">
            <v>Storm Sewer</v>
          </cell>
          <cell r="D135">
            <v>0</v>
          </cell>
          <cell r="E135">
            <v>0</v>
          </cell>
        </row>
        <row r="136">
          <cell r="A136">
            <v>1653</v>
          </cell>
          <cell r="B136">
            <v>718</v>
          </cell>
          <cell r="C136" t="str">
            <v>Storm Sewer</v>
          </cell>
          <cell r="D136">
            <v>0</v>
          </cell>
          <cell r="E136">
            <v>0</v>
          </cell>
        </row>
        <row r="137">
          <cell r="A137">
            <v>1653</v>
          </cell>
          <cell r="B137">
            <v>721</v>
          </cell>
          <cell r="C137" t="str">
            <v>Storm Sewer</v>
          </cell>
          <cell r="D137">
            <v>0</v>
          </cell>
          <cell r="E137">
            <v>0</v>
          </cell>
        </row>
        <row r="138">
          <cell r="A138">
            <v>1653</v>
          </cell>
          <cell r="B138">
            <v>722</v>
          </cell>
          <cell r="C138" t="str">
            <v>Storm Sewer</v>
          </cell>
          <cell r="D138">
            <v>0</v>
          </cell>
          <cell r="E138">
            <v>0</v>
          </cell>
        </row>
        <row r="139">
          <cell r="A139">
            <v>1653</v>
          </cell>
          <cell r="B139">
            <v>730</v>
          </cell>
          <cell r="C139" t="str">
            <v>Storm Sewer</v>
          </cell>
          <cell r="D139">
            <v>0</v>
          </cell>
          <cell r="E139">
            <v>0</v>
          </cell>
        </row>
        <row r="140">
          <cell r="A140">
            <v>1653</v>
          </cell>
          <cell r="B140">
            <v>735</v>
          </cell>
          <cell r="C140" t="str">
            <v>Storm Sewer</v>
          </cell>
          <cell r="D140">
            <v>0</v>
          </cell>
          <cell r="E140">
            <v>0</v>
          </cell>
        </row>
        <row r="141">
          <cell r="A141">
            <v>1653</v>
          </cell>
          <cell r="B141">
            <v>737</v>
          </cell>
          <cell r="C141" t="str">
            <v>Storm Sewer</v>
          </cell>
          <cell r="D141">
            <v>0</v>
          </cell>
          <cell r="E141">
            <v>0</v>
          </cell>
        </row>
        <row r="142">
          <cell r="A142">
            <v>1653</v>
          </cell>
          <cell r="B142">
            <v>738</v>
          </cell>
          <cell r="C142" t="str">
            <v>Storm Sewer</v>
          </cell>
          <cell r="D142">
            <v>0</v>
          </cell>
          <cell r="E142">
            <v>0</v>
          </cell>
        </row>
        <row r="143">
          <cell r="A143">
            <v>1653</v>
          </cell>
          <cell r="B143">
            <v>741</v>
          </cell>
          <cell r="C143" t="str">
            <v>Storm Sewer</v>
          </cell>
          <cell r="D143">
            <v>0</v>
          </cell>
          <cell r="E143">
            <v>0</v>
          </cell>
        </row>
        <row r="144">
          <cell r="A144">
            <v>1653</v>
          </cell>
          <cell r="B144">
            <v>742</v>
          </cell>
          <cell r="C144" t="str">
            <v>Storm Sewer</v>
          </cell>
          <cell r="D144">
            <v>0</v>
          </cell>
          <cell r="E144">
            <v>0</v>
          </cell>
        </row>
        <row r="145">
          <cell r="A145">
            <v>1653</v>
          </cell>
          <cell r="B145">
            <v>751</v>
          </cell>
          <cell r="C145" t="str">
            <v>Storm Sewer</v>
          </cell>
          <cell r="D145">
            <v>0</v>
          </cell>
          <cell r="E145">
            <v>0</v>
          </cell>
        </row>
        <row r="146">
          <cell r="A146">
            <v>1653</v>
          </cell>
          <cell r="B146">
            <v>752</v>
          </cell>
          <cell r="C146" t="str">
            <v>Storm Sewer</v>
          </cell>
          <cell r="D146">
            <v>0</v>
          </cell>
          <cell r="E146">
            <v>0</v>
          </cell>
        </row>
        <row r="147">
          <cell r="A147">
            <v>1653</v>
          </cell>
          <cell r="B147">
            <v>756</v>
          </cell>
          <cell r="C147" t="str">
            <v>Storm Sewer</v>
          </cell>
          <cell r="D147">
            <v>0</v>
          </cell>
          <cell r="E147">
            <v>0</v>
          </cell>
        </row>
        <row r="148">
          <cell r="A148">
            <v>1653</v>
          </cell>
          <cell r="B148">
            <v>757</v>
          </cell>
          <cell r="C148" t="str">
            <v>Storm Sewer</v>
          </cell>
          <cell r="D148">
            <v>0</v>
          </cell>
          <cell r="E148">
            <v>0</v>
          </cell>
        </row>
        <row r="149">
          <cell r="A149">
            <v>1653</v>
          </cell>
          <cell r="B149">
            <v>761</v>
          </cell>
          <cell r="C149" t="str">
            <v>Storm Sewer</v>
          </cell>
          <cell r="D149">
            <v>0</v>
          </cell>
          <cell r="E149">
            <v>0</v>
          </cell>
        </row>
        <row r="150">
          <cell r="A150">
            <v>1653</v>
          </cell>
          <cell r="B150">
            <v>776</v>
          </cell>
          <cell r="C150" t="str">
            <v>Storm Sewer</v>
          </cell>
          <cell r="D150">
            <v>0</v>
          </cell>
          <cell r="E150">
            <v>0</v>
          </cell>
        </row>
        <row r="151">
          <cell r="A151">
            <v>1653</v>
          </cell>
          <cell r="B151">
            <v>781</v>
          </cell>
          <cell r="C151" t="str">
            <v>Storm Sewer</v>
          </cell>
          <cell r="D151">
            <v>0</v>
          </cell>
          <cell r="E151">
            <v>0</v>
          </cell>
        </row>
        <row r="152">
          <cell r="A152">
            <v>1653</v>
          </cell>
          <cell r="B152">
            <v>782</v>
          </cell>
          <cell r="C152" t="str">
            <v>Storm Sewer</v>
          </cell>
          <cell r="D152">
            <v>0</v>
          </cell>
          <cell r="E152">
            <v>0</v>
          </cell>
        </row>
        <row r="153">
          <cell r="A153">
            <v>1653</v>
          </cell>
          <cell r="B153">
            <v>786</v>
          </cell>
          <cell r="C153" t="str">
            <v>Storm Sewer</v>
          </cell>
          <cell r="D153">
            <v>0</v>
          </cell>
          <cell r="E153">
            <v>0</v>
          </cell>
        </row>
        <row r="154">
          <cell r="A154">
            <v>1653</v>
          </cell>
          <cell r="B154">
            <v>789</v>
          </cell>
          <cell r="C154" t="str">
            <v>Storm Sewer</v>
          </cell>
          <cell r="D154">
            <v>0</v>
          </cell>
          <cell r="E154">
            <v>0</v>
          </cell>
        </row>
        <row r="155">
          <cell r="A155">
            <v>1653</v>
          </cell>
          <cell r="B155">
            <v>794</v>
          </cell>
          <cell r="C155" t="str">
            <v>Storm Sewer</v>
          </cell>
          <cell r="D155">
            <v>0</v>
          </cell>
          <cell r="E155">
            <v>0</v>
          </cell>
        </row>
        <row r="156">
          <cell r="A156">
            <v>1653</v>
          </cell>
          <cell r="B156">
            <v>936</v>
          </cell>
          <cell r="C156" t="str">
            <v>Storm Sewer</v>
          </cell>
          <cell r="D156">
            <v>0</v>
          </cell>
          <cell r="E156">
            <v>0</v>
          </cell>
        </row>
        <row r="157">
          <cell r="A157">
            <v>1653</v>
          </cell>
          <cell r="B157">
            <v>999</v>
          </cell>
          <cell r="C157" t="str">
            <v>Storm Sewer</v>
          </cell>
          <cell r="D157">
            <v>0</v>
          </cell>
          <cell r="E157">
            <v>0</v>
          </cell>
        </row>
        <row r="158">
          <cell r="A158">
            <v>1655</v>
          </cell>
          <cell r="B158">
            <v>702</v>
          </cell>
          <cell r="C158" t="str">
            <v>Water Service</v>
          </cell>
          <cell r="D158">
            <v>0</v>
          </cell>
          <cell r="E158">
            <v>0</v>
          </cell>
        </row>
        <row r="159">
          <cell r="A159">
            <v>1655</v>
          </cell>
          <cell r="B159">
            <v>703</v>
          </cell>
          <cell r="C159" t="str">
            <v>Water Service</v>
          </cell>
          <cell r="D159">
            <v>0</v>
          </cell>
          <cell r="E159">
            <v>0</v>
          </cell>
        </row>
        <row r="160">
          <cell r="A160">
            <v>1655</v>
          </cell>
          <cell r="B160">
            <v>706</v>
          </cell>
          <cell r="C160" t="str">
            <v>Water Service</v>
          </cell>
          <cell r="D160">
            <v>0</v>
          </cell>
          <cell r="E160">
            <v>0</v>
          </cell>
        </row>
        <row r="161">
          <cell r="A161">
            <v>1655</v>
          </cell>
          <cell r="B161">
            <v>707</v>
          </cell>
          <cell r="C161" t="str">
            <v>Water Service</v>
          </cell>
          <cell r="D161">
            <v>0</v>
          </cell>
          <cell r="E161">
            <v>0</v>
          </cell>
        </row>
        <row r="162">
          <cell r="A162">
            <v>1655</v>
          </cell>
          <cell r="B162">
            <v>708</v>
          </cell>
          <cell r="C162" t="str">
            <v>Water Service</v>
          </cell>
          <cell r="D162">
            <v>0</v>
          </cell>
          <cell r="E162">
            <v>0</v>
          </cell>
        </row>
        <row r="163">
          <cell r="A163">
            <v>1655</v>
          </cell>
          <cell r="B163">
            <v>709</v>
          </cell>
          <cell r="C163" t="str">
            <v>Water Service</v>
          </cell>
          <cell r="D163">
            <v>0</v>
          </cell>
          <cell r="E163">
            <v>0</v>
          </cell>
        </row>
        <row r="164">
          <cell r="A164">
            <v>1655</v>
          </cell>
          <cell r="B164">
            <v>710</v>
          </cell>
          <cell r="C164" t="str">
            <v>Water Service</v>
          </cell>
          <cell r="D164">
            <v>0</v>
          </cell>
          <cell r="E164">
            <v>0</v>
          </cell>
        </row>
        <row r="165">
          <cell r="A165">
            <v>1655</v>
          </cell>
          <cell r="B165">
            <v>711</v>
          </cell>
          <cell r="C165" t="str">
            <v>Water Service</v>
          </cell>
          <cell r="D165">
            <v>0</v>
          </cell>
          <cell r="E165">
            <v>0</v>
          </cell>
        </row>
        <row r="166">
          <cell r="A166">
            <v>1655</v>
          </cell>
          <cell r="B166">
            <v>712</v>
          </cell>
          <cell r="C166" t="str">
            <v>Water Service</v>
          </cell>
          <cell r="D166">
            <v>0</v>
          </cell>
          <cell r="E166">
            <v>0</v>
          </cell>
        </row>
        <row r="167">
          <cell r="A167">
            <v>1655</v>
          </cell>
          <cell r="B167">
            <v>713</v>
          </cell>
          <cell r="C167" t="str">
            <v>Water Service</v>
          </cell>
          <cell r="D167">
            <v>0</v>
          </cell>
          <cell r="E167">
            <v>0</v>
          </cell>
        </row>
        <row r="168">
          <cell r="A168">
            <v>1655</v>
          </cell>
          <cell r="B168">
            <v>714</v>
          </cell>
          <cell r="C168" t="str">
            <v>Water Service</v>
          </cell>
          <cell r="D168">
            <v>0</v>
          </cell>
          <cell r="E168">
            <v>0</v>
          </cell>
        </row>
        <row r="169">
          <cell r="A169">
            <v>1655</v>
          </cell>
          <cell r="B169">
            <v>715</v>
          </cell>
          <cell r="C169" t="str">
            <v>Water Service</v>
          </cell>
          <cell r="D169">
            <v>0</v>
          </cell>
          <cell r="E169">
            <v>0</v>
          </cell>
        </row>
        <row r="170">
          <cell r="A170">
            <v>1655</v>
          </cell>
          <cell r="B170">
            <v>716</v>
          </cell>
          <cell r="C170" t="str">
            <v>Water Service</v>
          </cell>
          <cell r="D170">
            <v>0</v>
          </cell>
          <cell r="E170">
            <v>0</v>
          </cell>
        </row>
        <row r="171">
          <cell r="A171">
            <v>1655</v>
          </cell>
          <cell r="B171">
            <v>718</v>
          </cell>
          <cell r="C171" t="str">
            <v>Water Service</v>
          </cell>
          <cell r="D171">
            <v>0</v>
          </cell>
          <cell r="E171">
            <v>0</v>
          </cell>
        </row>
        <row r="172">
          <cell r="A172">
            <v>1655</v>
          </cell>
          <cell r="B172">
            <v>721</v>
          </cell>
          <cell r="C172" t="str">
            <v>Water Service</v>
          </cell>
          <cell r="D172">
            <v>0</v>
          </cell>
          <cell r="E172">
            <v>0</v>
          </cell>
        </row>
        <row r="173">
          <cell r="A173">
            <v>1655</v>
          </cell>
          <cell r="B173">
            <v>722</v>
          </cell>
          <cell r="C173" t="str">
            <v>Water Service</v>
          </cell>
          <cell r="D173">
            <v>0</v>
          </cell>
          <cell r="E173">
            <v>0</v>
          </cell>
        </row>
        <row r="174">
          <cell r="A174">
            <v>1655</v>
          </cell>
          <cell r="B174">
            <v>730</v>
          </cell>
          <cell r="C174" t="str">
            <v>Water Service</v>
          </cell>
          <cell r="D174">
            <v>0</v>
          </cell>
          <cell r="E174">
            <v>0</v>
          </cell>
        </row>
        <row r="175">
          <cell r="A175">
            <v>1655</v>
          </cell>
          <cell r="B175">
            <v>735</v>
          </cell>
          <cell r="C175" t="str">
            <v>Water Service</v>
          </cell>
          <cell r="D175">
            <v>0</v>
          </cell>
          <cell r="E175">
            <v>0</v>
          </cell>
        </row>
        <row r="176">
          <cell r="A176">
            <v>1655</v>
          </cell>
          <cell r="B176">
            <v>737</v>
          </cell>
          <cell r="C176" t="str">
            <v>Water Service</v>
          </cell>
          <cell r="D176">
            <v>0</v>
          </cell>
          <cell r="E176">
            <v>0</v>
          </cell>
        </row>
        <row r="177">
          <cell r="A177">
            <v>1655</v>
          </cell>
          <cell r="B177">
            <v>738</v>
          </cell>
          <cell r="C177" t="str">
            <v>Water Service</v>
          </cell>
          <cell r="D177">
            <v>0</v>
          </cell>
          <cell r="E177">
            <v>0</v>
          </cell>
        </row>
        <row r="178">
          <cell r="A178">
            <v>1655</v>
          </cell>
          <cell r="B178">
            <v>741</v>
          </cell>
          <cell r="C178" t="str">
            <v>Water Service</v>
          </cell>
          <cell r="D178">
            <v>0</v>
          </cell>
          <cell r="E178">
            <v>0</v>
          </cell>
        </row>
        <row r="179">
          <cell r="A179">
            <v>1655</v>
          </cell>
          <cell r="B179">
            <v>742</v>
          </cell>
          <cell r="C179" t="str">
            <v>Water Service</v>
          </cell>
          <cell r="D179">
            <v>0</v>
          </cell>
          <cell r="E179">
            <v>0</v>
          </cell>
        </row>
        <row r="180">
          <cell r="A180">
            <v>1655</v>
          </cell>
          <cell r="B180">
            <v>747</v>
          </cell>
          <cell r="C180" t="str">
            <v>Water Service</v>
          </cell>
          <cell r="D180">
            <v>0</v>
          </cell>
          <cell r="E180">
            <v>0</v>
          </cell>
        </row>
        <row r="181">
          <cell r="A181">
            <v>1655</v>
          </cell>
          <cell r="B181">
            <v>751</v>
          </cell>
          <cell r="C181" t="str">
            <v>Water Service</v>
          </cell>
          <cell r="D181">
            <v>0</v>
          </cell>
          <cell r="E181">
            <v>0</v>
          </cell>
        </row>
        <row r="182">
          <cell r="A182">
            <v>1655</v>
          </cell>
          <cell r="B182">
            <v>752</v>
          </cell>
          <cell r="C182" t="str">
            <v>Water Service</v>
          </cell>
          <cell r="D182">
            <v>0</v>
          </cell>
          <cell r="E182">
            <v>0</v>
          </cell>
        </row>
        <row r="183">
          <cell r="A183">
            <v>1655</v>
          </cell>
          <cell r="B183">
            <v>756</v>
          </cell>
          <cell r="C183" t="str">
            <v>Water Service</v>
          </cell>
          <cell r="D183">
            <v>0</v>
          </cell>
          <cell r="E183">
            <v>0</v>
          </cell>
        </row>
        <row r="184">
          <cell r="A184">
            <v>1655</v>
          </cell>
          <cell r="B184">
            <v>757</v>
          </cell>
          <cell r="C184" t="str">
            <v>Water Service</v>
          </cell>
          <cell r="D184">
            <v>0</v>
          </cell>
          <cell r="E184">
            <v>0</v>
          </cell>
        </row>
        <row r="185">
          <cell r="A185">
            <v>1655</v>
          </cell>
          <cell r="B185">
            <v>761</v>
          </cell>
          <cell r="C185" t="str">
            <v>Water Service</v>
          </cell>
          <cell r="D185">
            <v>0</v>
          </cell>
          <cell r="E185">
            <v>0</v>
          </cell>
        </row>
        <row r="186">
          <cell r="A186">
            <v>1655</v>
          </cell>
          <cell r="B186">
            <v>776</v>
          </cell>
          <cell r="C186" t="str">
            <v>Water Service</v>
          </cell>
          <cell r="D186">
            <v>0</v>
          </cell>
          <cell r="E186">
            <v>0</v>
          </cell>
        </row>
        <row r="187">
          <cell r="A187">
            <v>1655</v>
          </cell>
          <cell r="B187">
            <v>781</v>
          </cell>
          <cell r="C187" t="str">
            <v>Water Service</v>
          </cell>
          <cell r="D187">
            <v>0</v>
          </cell>
          <cell r="E187">
            <v>0</v>
          </cell>
        </row>
        <row r="188">
          <cell r="A188">
            <v>1655</v>
          </cell>
          <cell r="B188">
            <v>782</v>
          </cell>
          <cell r="C188" t="str">
            <v>Water Service</v>
          </cell>
          <cell r="D188">
            <v>0</v>
          </cell>
          <cell r="E188">
            <v>0</v>
          </cell>
        </row>
        <row r="189">
          <cell r="A189">
            <v>1655</v>
          </cell>
          <cell r="B189">
            <v>786</v>
          </cell>
          <cell r="C189" t="str">
            <v>Water Service</v>
          </cell>
          <cell r="D189">
            <v>0</v>
          </cell>
          <cell r="E189">
            <v>0</v>
          </cell>
        </row>
        <row r="190">
          <cell r="A190">
            <v>1655</v>
          </cell>
          <cell r="B190">
            <v>789</v>
          </cell>
          <cell r="C190" t="str">
            <v>Water Service</v>
          </cell>
          <cell r="D190">
            <v>0</v>
          </cell>
          <cell r="E190">
            <v>0</v>
          </cell>
        </row>
        <row r="191">
          <cell r="A191">
            <v>1655</v>
          </cell>
          <cell r="B191">
            <v>794</v>
          </cell>
          <cell r="C191" t="str">
            <v>Water Service</v>
          </cell>
          <cell r="D191">
            <v>0</v>
          </cell>
          <cell r="E191">
            <v>0</v>
          </cell>
        </row>
        <row r="192">
          <cell r="A192">
            <v>1655</v>
          </cell>
          <cell r="B192">
            <v>936</v>
          </cell>
          <cell r="C192" t="str">
            <v>Water Service</v>
          </cell>
          <cell r="D192">
            <v>0</v>
          </cell>
          <cell r="E192">
            <v>0</v>
          </cell>
        </row>
        <row r="193">
          <cell r="A193">
            <v>1655</v>
          </cell>
          <cell r="B193">
            <v>999</v>
          </cell>
          <cell r="C193" t="str">
            <v>Water Service</v>
          </cell>
          <cell r="D193">
            <v>0</v>
          </cell>
          <cell r="E193">
            <v>0</v>
          </cell>
        </row>
        <row r="194">
          <cell r="A194">
            <v>1691</v>
          </cell>
          <cell r="B194">
            <v>752</v>
          </cell>
          <cell r="C194" t="str">
            <v>Manufactured Home Set Up Costs</v>
          </cell>
          <cell r="D194">
            <v>0</v>
          </cell>
          <cell r="E194">
            <v>0</v>
          </cell>
        </row>
        <row r="195">
          <cell r="A195">
            <v>2000</v>
          </cell>
          <cell r="B195">
            <v>0</v>
          </cell>
          <cell r="C195" t="str">
            <v>Investment in Subsidiaries</v>
          </cell>
          <cell r="D195">
            <v>6804777.8200000003</v>
          </cell>
          <cell r="E195">
            <v>10315992.469999999</v>
          </cell>
        </row>
        <row r="196">
          <cell r="A196">
            <v>2005</v>
          </cell>
          <cell r="B196">
            <v>0</v>
          </cell>
          <cell r="C196" t="str">
            <v>Investment in Home Realty</v>
          </cell>
          <cell r="D196">
            <v>0</v>
          </cell>
          <cell r="E196">
            <v>0</v>
          </cell>
        </row>
        <row r="197">
          <cell r="A197">
            <v>2010</v>
          </cell>
          <cell r="B197">
            <v>0</v>
          </cell>
          <cell r="C197" t="str">
            <v>Investment in Edina Fin. Svc.</v>
          </cell>
          <cell r="D197">
            <v>37029949</v>
          </cell>
          <cell r="E197">
            <v>47849697</v>
          </cell>
        </row>
        <row r="198">
          <cell r="A198">
            <v>2011</v>
          </cell>
          <cell r="B198">
            <v>0</v>
          </cell>
          <cell r="C198" t="str">
            <v>Minority Interests-Edina</v>
          </cell>
          <cell r="D198">
            <v>0</v>
          </cell>
          <cell r="E198">
            <v>0</v>
          </cell>
        </row>
        <row r="199">
          <cell r="A199">
            <v>2020</v>
          </cell>
          <cell r="B199">
            <v>0</v>
          </cell>
          <cell r="C199" t="str">
            <v>Investment in I/R Insurance</v>
          </cell>
          <cell r="D199">
            <v>254110</v>
          </cell>
          <cell r="E199">
            <v>296524</v>
          </cell>
        </row>
        <row r="200">
          <cell r="A200">
            <v>2025</v>
          </cell>
          <cell r="B200">
            <v>0</v>
          </cell>
          <cell r="C200" t="str">
            <v>Investment in Iowa Title</v>
          </cell>
          <cell r="D200">
            <v>8166753</v>
          </cell>
          <cell r="E200">
            <v>8670131</v>
          </cell>
        </row>
        <row r="201">
          <cell r="A201">
            <v>2030</v>
          </cell>
          <cell r="B201">
            <v>0</v>
          </cell>
          <cell r="C201" t="str">
            <v>Investment in AmerUs Mortgage</v>
          </cell>
          <cell r="D201">
            <v>0</v>
          </cell>
          <cell r="E201">
            <v>0</v>
          </cell>
        </row>
        <row r="202">
          <cell r="A202">
            <v>2031</v>
          </cell>
          <cell r="B202">
            <v>0</v>
          </cell>
          <cell r="C202" t="str">
            <v>Invest in AmerUs Mtg-Def gain</v>
          </cell>
          <cell r="D202">
            <v>0</v>
          </cell>
          <cell r="E202">
            <v>0</v>
          </cell>
        </row>
        <row r="203">
          <cell r="A203">
            <v>2035</v>
          </cell>
          <cell r="B203">
            <v>0</v>
          </cell>
          <cell r="C203" t="str">
            <v>Investment in Midland Homes</v>
          </cell>
          <cell r="D203">
            <v>0</v>
          </cell>
          <cell r="E203">
            <v>0</v>
          </cell>
        </row>
        <row r="204">
          <cell r="A204">
            <v>2050</v>
          </cell>
          <cell r="B204">
            <v>0</v>
          </cell>
          <cell r="C204" t="str">
            <v>Minority Int-AmerUs Home Serv.</v>
          </cell>
          <cell r="D204">
            <v>0</v>
          </cell>
          <cell r="E204">
            <v>0</v>
          </cell>
        </row>
        <row r="205">
          <cell r="A205">
            <v>2132</v>
          </cell>
          <cell r="B205">
            <v>0</v>
          </cell>
          <cell r="C205" t="str">
            <v>24th St. Motel Investors</v>
          </cell>
          <cell r="D205">
            <v>0</v>
          </cell>
          <cell r="E205">
            <v>0</v>
          </cell>
        </row>
        <row r="206">
          <cell r="A206">
            <v>2133</v>
          </cell>
          <cell r="B206">
            <v>0</v>
          </cell>
          <cell r="C206" t="str">
            <v>25th Street LP</v>
          </cell>
          <cell r="D206">
            <v>0</v>
          </cell>
          <cell r="E206">
            <v>0</v>
          </cell>
        </row>
        <row r="207">
          <cell r="A207">
            <v>2200</v>
          </cell>
          <cell r="B207">
            <v>0</v>
          </cell>
          <cell r="C207" t="str">
            <v>Civic Center Court</v>
          </cell>
          <cell r="D207">
            <v>0</v>
          </cell>
          <cell r="E207">
            <v>0</v>
          </cell>
        </row>
        <row r="208">
          <cell r="A208">
            <v>2203</v>
          </cell>
          <cell r="B208">
            <v>0</v>
          </cell>
          <cell r="C208" t="str">
            <v>Franklin Realty</v>
          </cell>
          <cell r="D208">
            <v>0</v>
          </cell>
          <cell r="E208">
            <v>0</v>
          </cell>
        </row>
        <row r="209">
          <cell r="A209">
            <v>2206</v>
          </cell>
          <cell r="B209">
            <v>0</v>
          </cell>
          <cell r="C209" t="str">
            <v>Airport Business Center</v>
          </cell>
          <cell r="D209">
            <v>0</v>
          </cell>
          <cell r="E209">
            <v>0</v>
          </cell>
        </row>
        <row r="210">
          <cell r="A210">
            <v>2300</v>
          </cell>
          <cell r="B210">
            <v>0</v>
          </cell>
          <cell r="C210" t="str">
            <v>Contracts Receivable</v>
          </cell>
          <cell r="D210">
            <v>0</v>
          </cell>
          <cell r="E210">
            <v>0</v>
          </cell>
        </row>
        <row r="211">
          <cell r="A211">
            <v>2310</v>
          </cell>
          <cell r="B211">
            <v>0</v>
          </cell>
          <cell r="C211" t="str">
            <v>Contracts Receivable</v>
          </cell>
          <cell r="D211">
            <v>515773.69</v>
          </cell>
          <cell r="E211">
            <v>245483.63</v>
          </cell>
        </row>
        <row r="212">
          <cell r="A212">
            <v>2320</v>
          </cell>
          <cell r="B212">
            <v>0</v>
          </cell>
          <cell r="C212" t="str">
            <v>Glenbrooke Agreement-Homes</v>
          </cell>
          <cell r="D212">
            <v>0</v>
          </cell>
          <cell r="E212">
            <v>0</v>
          </cell>
        </row>
        <row r="213">
          <cell r="A213">
            <v>2400</v>
          </cell>
          <cell r="B213">
            <v>0</v>
          </cell>
          <cell r="C213" t="str">
            <v>Other Assets</v>
          </cell>
          <cell r="D213">
            <v>-55</v>
          </cell>
          <cell r="E213">
            <v>0</v>
          </cell>
        </row>
        <row r="214">
          <cell r="A214">
            <v>2410</v>
          </cell>
          <cell r="B214">
            <v>0</v>
          </cell>
          <cell r="C214" t="str">
            <v>Goodwill</v>
          </cell>
          <cell r="D214">
            <v>11629915.681</v>
          </cell>
          <cell r="E214">
            <v>9769129.4800000004</v>
          </cell>
        </row>
        <row r="215">
          <cell r="A215">
            <v>2411</v>
          </cell>
          <cell r="B215">
            <v>0</v>
          </cell>
          <cell r="C215" t="str">
            <v>Accum. Amortization-Goodwill</v>
          </cell>
          <cell r="D215">
            <v>0</v>
          </cell>
          <cell r="E215">
            <v>-145867.81</v>
          </cell>
        </row>
        <row r="216">
          <cell r="A216">
            <v>2413</v>
          </cell>
          <cell r="B216">
            <v>0</v>
          </cell>
          <cell r="C216" t="str">
            <v>Taxable Goodwill - B &amp; H</v>
          </cell>
          <cell r="D216">
            <v>0</v>
          </cell>
          <cell r="E216">
            <v>0</v>
          </cell>
        </row>
        <row r="217">
          <cell r="A217">
            <v>2416</v>
          </cell>
          <cell r="B217">
            <v>0</v>
          </cell>
          <cell r="C217" t="str">
            <v>Goodwill - Edina (net)</v>
          </cell>
          <cell r="D217">
            <v>-0.21000000089000001</v>
          </cell>
          <cell r="E217">
            <v>0</v>
          </cell>
        </row>
        <row r="218">
          <cell r="A218">
            <v>2419</v>
          </cell>
          <cell r="B218">
            <v>0</v>
          </cell>
          <cell r="C218" t="str">
            <v>Noncompete Agreement</v>
          </cell>
          <cell r="D218">
            <v>280000</v>
          </cell>
          <cell r="E218">
            <v>280000</v>
          </cell>
        </row>
        <row r="219">
          <cell r="A219">
            <v>2420</v>
          </cell>
          <cell r="B219">
            <v>0</v>
          </cell>
          <cell r="C219" t="str">
            <v>Deferred Income Taxes</v>
          </cell>
          <cell r="D219">
            <v>0</v>
          </cell>
          <cell r="E219">
            <v>0</v>
          </cell>
        </row>
        <row r="220">
          <cell r="A220">
            <v>2425</v>
          </cell>
          <cell r="B220">
            <v>0</v>
          </cell>
          <cell r="C220" t="str">
            <v>Accum Amortization-Non Compete</v>
          </cell>
          <cell r="D220">
            <v>0</v>
          </cell>
          <cell r="E220">
            <v>-55448.04</v>
          </cell>
        </row>
        <row r="221">
          <cell r="A221">
            <v>2999</v>
          </cell>
          <cell r="B221">
            <v>0</v>
          </cell>
          <cell r="C221" t="str">
            <v>ASSETS</v>
          </cell>
          <cell r="D221">
            <v>0</v>
          </cell>
          <cell r="E221">
            <v>0</v>
          </cell>
        </row>
        <row r="223">
          <cell r="C223" t="str">
            <v>TOTAL ASSETS</v>
          </cell>
          <cell r="D223">
            <v>82057840.414223209</v>
          </cell>
          <cell r="E223">
            <v>82473563.419999987</v>
          </cell>
        </row>
        <row r="225">
          <cell r="A225">
            <v>3010</v>
          </cell>
          <cell r="B225">
            <v>0</v>
          </cell>
          <cell r="C225" t="str">
            <v>Trade Payables</v>
          </cell>
          <cell r="D225">
            <v>-75255.149999999994</v>
          </cell>
          <cell r="E225">
            <v>-45070.98</v>
          </cell>
        </row>
        <row r="226">
          <cell r="A226">
            <v>3011</v>
          </cell>
          <cell r="B226">
            <v>0</v>
          </cell>
          <cell r="C226" t="str">
            <v>Payables Needing Approval</v>
          </cell>
          <cell r="D226">
            <v>1365.07</v>
          </cell>
          <cell r="E226">
            <v>1365.07</v>
          </cell>
        </row>
        <row r="227">
          <cell r="A227">
            <v>3050</v>
          </cell>
          <cell r="B227">
            <v>0</v>
          </cell>
          <cell r="C227" t="str">
            <v>Commissions Payable</v>
          </cell>
          <cell r="D227">
            <v>-161254.71</v>
          </cell>
          <cell r="E227">
            <v>-192030.75</v>
          </cell>
        </row>
        <row r="228">
          <cell r="A228">
            <v>3053</v>
          </cell>
          <cell r="B228">
            <v>0</v>
          </cell>
          <cell r="C228" t="str">
            <v>Ia. City Agents Misc. Clearing</v>
          </cell>
          <cell r="D228">
            <v>0</v>
          </cell>
          <cell r="E228">
            <v>0</v>
          </cell>
        </row>
        <row r="229">
          <cell r="A229">
            <v>3056</v>
          </cell>
          <cell r="B229">
            <v>0</v>
          </cell>
          <cell r="C229" t="str">
            <v>CR Downtown Agts. Misc. Clrng.</v>
          </cell>
          <cell r="D229">
            <v>0</v>
          </cell>
          <cell r="E229">
            <v>0</v>
          </cell>
        </row>
        <row r="230">
          <cell r="A230">
            <v>3059</v>
          </cell>
          <cell r="B230">
            <v>0</v>
          </cell>
          <cell r="C230" t="str">
            <v>Agent SEP W.H. - Mutual</v>
          </cell>
          <cell r="D230">
            <v>-10.94</v>
          </cell>
          <cell r="E230">
            <v>0</v>
          </cell>
        </row>
        <row r="231">
          <cell r="A231">
            <v>3106</v>
          </cell>
          <cell r="B231">
            <v>0</v>
          </cell>
          <cell r="C231" t="str">
            <v>Life Insurance</v>
          </cell>
          <cell r="D231">
            <v>-977.6</v>
          </cell>
          <cell r="E231">
            <v>-3383.89</v>
          </cell>
        </row>
        <row r="232">
          <cell r="A232">
            <v>3109</v>
          </cell>
          <cell r="B232">
            <v>0</v>
          </cell>
          <cell r="C232" t="str">
            <v>Garnishment</v>
          </cell>
          <cell r="D232">
            <v>-125</v>
          </cell>
          <cell r="E232">
            <v>0</v>
          </cell>
        </row>
        <row r="233">
          <cell r="A233">
            <v>3115</v>
          </cell>
          <cell r="B233">
            <v>0</v>
          </cell>
          <cell r="C233" t="str">
            <v>United Way</v>
          </cell>
          <cell r="D233">
            <v>-429.02</v>
          </cell>
          <cell r="E233">
            <v>-1117.1199999999999</v>
          </cell>
        </row>
        <row r="234">
          <cell r="A234">
            <v>3118</v>
          </cell>
          <cell r="B234">
            <v>0</v>
          </cell>
          <cell r="C234" t="str">
            <v>Long Term Disability</v>
          </cell>
          <cell r="D234">
            <v>0</v>
          </cell>
          <cell r="E234">
            <v>-147.94</v>
          </cell>
        </row>
        <row r="235">
          <cell r="A235">
            <v>3121</v>
          </cell>
          <cell r="B235">
            <v>0</v>
          </cell>
          <cell r="C235" t="str">
            <v>Paul Revere Disability</v>
          </cell>
          <cell r="D235">
            <v>-828.84</v>
          </cell>
          <cell r="E235">
            <v>-453.1</v>
          </cell>
        </row>
        <row r="236">
          <cell r="A236">
            <v>3143</v>
          </cell>
          <cell r="B236">
            <v>0</v>
          </cell>
          <cell r="C236" t="str">
            <v>FICA W/H</v>
          </cell>
          <cell r="D236">
            <v>-1.35</v>
          </cell>
          <cell r="E236">
            <v>0</v>
          </cell>
        </row>
        <row r="237">
          <cell r="A237">
            <v>3150</v>
          </cell>
          <cell r="B237">
            <v>0</v>
          </cell>
          <cell r="C237" t="str">
            <v>State Unemployment Taxes</v>
          </cell>
          <cell r="D237">
            <v>-0.68</v>
          </cell>
          <cell r="E237">
            <v>0</v>
          </cell>
        </row>
        <row r="238">
          <cell r="A238">
            <v>3153</v>
          </cell>
          <cell r="B238">
            <v>0</v>
          </cell>
          <cell r="C238" t="str">
            <v>Federal Unemployment Taxes</v>
          </cell>
          <cell r="D238">
            <v>-0.27</v>
          </cell>
          <cell r="E238">
            <v>0</v>
          </cell>
        </row>
        <row r="239">
          <cell r="A239">
            <v>3160</v>
          </cell>
          <cell r="B239">
            <v>0</v>
          </cell>
          <cell r="C239" t="str">
            <v>Health Ins W/H-BAAI</v>
          </cell>
          <cell r="D239">
            <v>-99001.1</v>
          </cell>
          <cell r="E239">
            <v>-100345.59</v>
          </cell>
        </row>
        <row r="240">
          <cell r="A240">
            <v>3161</v>
          </cell>
          <cell r="B240">
            <v>0</v>
          </cell>
          <cell r="C240" t="str">
            <v>Health Ins W/H-BCBS</v>
          </cell>
          <cell r="D240">
            <v>0</v>
          </cell>
          <cell r="E240">
            <v>0</v>
          </cell>
        </row>
        <row r="241">
          <cell r="A241">
            <v>3162</v>
          </cell>
          <cell r="B241">
            <v>0</v>
          </cell>
          <cell r="C241" t="str">
            <v>Health Ins W/H-HMO</v>
          </cell>
          <cell r="D241">
            <v>-89826.34</v>
          </cell>
          <cell r="E241">
            <v>-79833.23</v>
          </cell>
        </row>
        <row r="242">
          <cell r="A242">
            <v>3163</v>
          </cell>
          <cell r="B242">
            <v>0</v>
          </cell>
          <cell r="C242" t="str">
            <v>Health Ins W/H-IAC</v>
          </cell>
          <cell r="D242">
            <v>10202.33</v>
          </cell>
          <cell r="E242">
            <v>688.73</v>
          </cell>
        </row>
        <row r="243">
          <cell r="A243">
            <v>3170</v>
          </cell>
          <cell r="B243">
            <v>0</v>
          </cell>
          <cell r="C243" t="str">
            <v>Sec 125 W/H</v>
          </cell>
          <cell r="D243">
            <v>-8965.09</v>
          </cell>
          <cell r="E243">
            <v>-17905.669999999998</v>
          </cell>
        </row>
        <row r="244">
          <cell r="A244">
            <v>3173</v>
          </cell>
          <cell r="B244">
            <v>0</v>
          </cell>
          <cell r="C244" t="str">
            <v>401K W/H</v>
          </cell>
          <cell r="D244">
            <v>0</v>
          </cell>
          <cell r="E244">
            <v>323.86</v>
          </cell>
        </row>
        <row r="245">
          <cell r="A245">
            <v>3174</v>
          </cell>
          <cell r="B245">
            <v>0</v>
          </cell>
          <cell r="C245" t="str">
            <v>SERP W/H</v>
          </cell>
          <cell r="D245">
            <v>0</v>
          </cell>
          <cell r="E245">
            <v>0</v>
          </cell>
        </row>
        <row r="246">
          <cell r="A246">
            <v>3175</v>
          </cell>
          <cell r="B246">
            <v>0</v>
          </cell>
          <cell r="C246" t="str">
            <v>Employee Stock Purchase W/H</v>
          </cell>
          <cell r="D246">
            <v>0</v>
          </cell>
          <cell r="E246">
            <v>-18767.419999999998</v>
          </cell>
        </row>
        <row r="247">
          <cell r="A247">
            <v>3176</v>
          </cell>
          <cell r="B247">
            <v>0</v>
          </cell>
          <cell r="C247" t="str">
            <v>Agent Stock Purchase W/H</v>
          </cell>
          <cell r="D247">
            <v>0</v>
          </cell>
          <cell r="E247">
            <v>-41554.46</v>
          </cell>
        </row>
        <row r="248">
          <cell r="A248">
            <v>3183</v>
          </cell>
          <cell r="B248">
            <v>0</v>
          </cell>
          <cell r="C248" t="str">
            <v>Accrued 4% Core</v>
          </cell>
          <cell r="D248">
            <v>-83580.42</v>
          </cell>
          <cell r="E248">
            <v>-211007.32</v>
          </cell>
        </row>
        <row r="249">
          <cell r="A249">
            <v>3186</v>
          </cell>
          <cell r="B249">
            <v>0</v>
          </cell>
          <cell r="C249" t="str">
            <v>Post-Retirement Benefit Accrua</v>
          </cell>
          <cell r="D249">
            <v>-169617.4</v>
          </cell>
          <cell r="E249">
            <v>-204323.4</v>
          </cell>
        </row>
        <row r="250">
          <cell r="A250">
            <v>3187</v>
          </cell>
          <cell r="B250">
            <v>0</v>
          </cell>
          <cell r="C250" t="str">
            <v>Post-Retirement Life Accrual</v>
          </cell>
          <cell r="D250">
            <v>-88550</v>
          </cell>
          <cell r="E250">
            <v>-112847</v>
          </cell>
        </row>
        <row r="251">
          <cell r="A251">
            <v>3190</v>
          </cell>
          <cell r="B251">
            <v>0</v>
          </cell>
          <cell r="C251" t="str">
            <v>Vacation</v>
          </cell>
          <cell r="D251">
            <v>-143439.98000000001</v>
          </cell>
          <cell r="E251">
            <v>-150505.42000000001</v>
          </cell>
        </row>
        <row r="252">
          <cell r="A252">
            <v>3191</v>
          </cell>
          <cell r="B252">
            <v>0</v>
          </cell>
          <cell r="C252" t="str">
            <v>Purchased Vacation</v>
          </cell>
          <cell r="D252">
            <v>0</v>
          </cell>
          <cell r="E252">
            <v>0</v>
          </cell>
        </row>
        <row r="253">
          <cell r="A253">
            <v>3194</v>
          </cell>
          <cell r="B253">
            <v>0</v>
          </cell>
          <cell r="C253" t="str">
            <v>Accrued Worker's Comp. Ins.</v>
          </cell>
          <cell r="D253">
            <v>-5518.98</v>
          </cell>
          <cell r="E253">
            <v>-13974.87</v>
          </cell>
        </row>
        <row r="254">
          <cell r="A254">
            <v>3200</v>
          </cell>
          <cell r="B254">
            <v>0</v>
          </cell>
          <cell r="C254" t="str">
            <v>Unvouchered Liabilities</v>
          </cell>
          <cell r="D254">
            <v>-395024.03</v>
          </cell>
          <cell r="E254">
            <v>-889137.32</v>
          </cell>
        </row>
        <row r="255">
          <cell r="A255">
            <v>3209</v>
          </cell>
          <cell r="B255">
            <v>0</v>
          </cell>
          <cell r="C255" t="str">
            <v>Accrued Bonus</v>
          </cell>
          <cell r="D255">
            <v>-482218.63</v>
          </cell>
          <cell r="E255">
            <v>-1347572.69</v>
          </cell>
        </row>
        <row r="256">
          <cell r="A256">
            <v>3212</v>
          </cell>
          <cell r="B256">
            <v>0</v>
          </cell>
          <cell r="C256" t="str">
            <v>Accrued Real Estate Taxes</v>
          </cell>
          <cell r="D256">
            <v>-247687.19</v>
          </cell>
          <cell r="E256">
            <v>-259774.02</v>
          </cell>
        </row>
        <row r="257">
          <cell r="A257">
            <v>3215</v>
          </cell>
          <cell r="B257">
            <v>0</v>
          </cell>
          <cell r="C257" t="str">
            <v>Special Assessments Payable</v>
          </cell>
          <cell r="D257">
            <v>0</v>
          </cell>
          <cell r="E257">
            <v>0</v>
          </cell>
        </row>
        <row r="258">
          <cell r="A258">
            <v>3220</v>
          </cell>
          <cell r="B258">
            <v>0</v>
          </cell>
          <cell r="C258" t="str">
            <v>Accrued Interest</v>
          </cell>
          <cell r="D258">
            <v>-26632.12</v>
          </cell>
          <cell r="E258">
            <v>0</v>
          </cell>
        </row>
        <row r="259">
          <cell r="A259">
            <v>3225</v>
          </cell>
          <cell r="B259">
            <v>0</v>
          </cell>
          <cell r="C259" t="str">
            <v>Sales &amp; Use Tax Iowa</v>
          </cell>
          <cell r="D259">
            <v>-6.25</v>
          </cell>
          <cell r="E259">
            <v>-83.6</v>
          </cell>
        </row>
        <row r="260">
          <cell r="A260">
            <v>3230</v>
          </cell>
          <cell r="B260">
            <v>0</v>
          </cell>
          <cell r="C260" t="str">
            <v>Accrued Agents Profit Sharing</v>
          </cell>
          <cell r="D260">
            <v>-3690502.33</v>
          </cell>
          <cell r="E260">
            <v>-4655341.25</v>
          </cell>
        </row>
        <row r="261">
          <cell r="A261">
            <v>3233</v>
          </cell>
          <cell r="B261">
            <v>0</v>
          </cell>
          <cell r="C261" t="str">
            <v>Agents Deferred Comp.(B&amp;H)</v>
          </cell>
          <cell r="D261">
            <v>0</v>
          </cell>
          <cell r="E261">
            <v>0</v>
          </cell>
        </row>
        <row r="262">
          <cell r="A262">
            <v>3300</v>
          </cell>
          <cell r="B262">
            <v>0</v>
          </cell>
          <cell r="C262" t="str">
            <v>Des Moines</v>
          </cell>
          <cell r="D262">
            <v>-1513290.04</v>
          </cell>
          <cell r="E262">
            <v>-1920672.32</v>
          </cell>
        </row>
        <row r="263">
          <cell r="A263">
            <v>3306</v>
          </cell>
          <cell r="B263">
            <v>0</v>
          </cell>
          <cell r="C263" t="str">
            <v>Winterset</v>
          </cell>
          <cell r="D263">
            <v>0</v>
          </cell>
          <cell r="E263">
            <v>0</v>
          </cell>
        </row>
        <row r="264">
          <cell r="A264">
            <v>3320</v>
          </cell>
          <cell r="B264">
            <v>0</v>
          </cell>
          <cell r="C264" t="str">
            <v>Cedar Rapids - Collins Rd.</v>
          </cell>
          <cell r="D264">
            <v>0</v>
          </cell>
          <cell r="E264">
            <v>0</v>
          </cell>
        </row>
        <row r="265">
          <cell r="A265">
            <v>3321</v>
          </cell>
          <cell r="B265">
            <v>0</v>
          </cell>
          <cell r="C265" t="str">
            <v>Cedar Rapids-Collins ReLo</v>
          </cell>
          <cell r="D265">
            <v>0</v>
          </cell>
          <cell r="E265">
            <v>0</v>
          </cell>
        </row>
        <row r="266">
          <cell r="A266">
            <v>3325</v>
          </cell>
          <cell r="B266">
            <v>0</v>
          </cell>
          <cell r="C266" t="str">
            <v>Cedar Rapids - Downtown</v>
          </cell>
          <cell r="D266">
            <v>0</v>
          </cell>
          <cell r="E266">
            <v>0</v>
          </cell>
        </row>
        <row r="267">
          <cell r="A267">
            <v>3330</v>
          </cell>
          <cell r="B267">
            <v>0</v>
          </cell>
          <cell r="C267" t="str">
            <v>Iowa City</v>
          </cell>
          <cell r="D267">
            <v>0</v>
          </cell>
          <cell r="E267">
            <v>0</v>
          </cell>
        </row>
        <row r="268">
          <cell r="A268">
            <v>3360</v>
          </cell>
          <cell r="B268">
            <v>0</v>
          </cell>
          <cell r="C268" t="str">
            <v>AmerUs - Glenbrooke Agreement</v>
          </cell>
          <cell r="D268">
            <v>0</v>
          </cell>
          <cell r="E268">
            <v>0</v>
          </cell>
        </row>
        <row r="269">
          <cell r="A269">
            <v>3369</v>
          </cell>
          <cell r="B269">
            <v>0</v>
          </cell>
          <cell r="C269" t="str">
            <v>Security Deposits</v>
          </cell>
          <cell r="D269">
            <v>0</v>
          </cell>
          <cell r="E269">
            <v>0</v>
          </cell>
        </row>
        <row r="270">
          <cell r="A270">
            <v>3372</v>
          </cell>
          <cell r="B270">
            <v>0</v>
          </cell>
          <cell r="C270" t="str">
            <v>Other Deposits</v>
          </cell>
          <cell r="D270">
            <v>-5000</v>
          </cell>
          <cell r="E270">
            <v>0</v>
          </cell>
        </row>
        <row r="271">
          <cell r="A271">
            <v>3400</v>
          </cell>
          <cell r="B271">
            <v>0</v>
          </cell>
          <cell r="C271" t="str">
            <v>Norwest Line of Credit</v>
          </cell>
          <cell r="D271">
            <v>4001969</v>
          </cell>
          <cell r="E271">
            <v>14391760.6</v>
          </cell>
        </row>
        <row r="272">
          <cell r="A272">
            <v>3403</v>
          </cell>
          <cell r="B272">
            <v>0</v>
          </cell>
          <cell r="C272" t="str">
            <v>Line of Credit-Holding Co.</v>
          </cell>
          <cell r="D272">
            <v>0</v>
          </cell>
          <cell r="E272">
            <v>1149339.78</v>
          </cell>
        </row>
        <row r="273">
          <cell r="A273">
            <v>3406</v>
          </cell>
          <cell r="B273">
            <v>0</v>
          </cell>
          <cell r="C273" t="str">
            <v>Line of Credit-Development Co.</v>
          </cell>
          <cell r="D273">
            <v>0</v>
          </cell>
          <cell r="E273">
            <v>0</v>
          </cell>
        </row>
        <row r="274">
          <cell r="A274">
            <v>3407</v>
          </cell>
          <cell r="B274">
            <v>0</v>
          </cell>
          <cell r="C274" t="str">
            <v>Line of Credit-Development Co.</v>
          </cell>
          <cell r="D274">
            <v>0</v>
          </cell>
          <cell r="E274">
            <v>0</v>
          </cell>
        </row>
        <row r="275">
          <cell r="A275">
            <v>3408</v>
          </cell>
          <cell r="B275">
            <v>0</v>
          </cell>
          <cell r="C275" t="str">
            <v>Line of Credit-IA Title</v>
          </cell>
          <cell r="D275">
            <v>0</v>
          </cell>
          <cell r="E275">
            <v>-1415223.51</v>
          </cell>
        </row>
        <row r="276">
          <cell r="A276">
            <v>3409</v>
          </cell>
          <cell r="B276">
            <v>0</v>
          </cell>
          <cell r="C276" t="str">
            <v>Line of Credit-IR/FR Insurance</v>
          </cell>
          <cell r="D276">
            <v>0</v>
          </cell>
          <cell r="E276">
            <v>-42534.29</v>
          </cell>
        </row>
        <row r="277">
          <cell r="A277">
            <v>3410</v>
          </cell>
          <cell r="B277">
            <v>0</v>
          </cell>
          <cell r="C277" t="str">
            <v>Line of Credit-Edina Fin. Svc.</v>
          </cell>
          <cell r="D277">
            <v>0</v>
          </cell>
          <cell r="E277">
            <v>-1498833.08</v>
          </cell>
        </row>
        <row r="278">
          <cell r="A278">
            <v>3423</v>
          </cell>
          <cell r="B278">
            <v>0</v>
          </cell>
          <cell r="C278" t="str">
            <v>Long Term Debt-Stock Purchase</v>
          </cell>
          <cell r="D278">
            <v>-271461.15999999997</v>
          </cell>
          <cell r="E278">
            <v>0</v>
          </cell>
        </row>
        <row r="279">
          <cell r="A279">
            <v>3426</v>
          </cell>
          <cell r="B279">
            <v>0</v>
          </cell>
          <cell r="C279" t="str">
            <v>Long Term Debt-Non Compete</v>
          </cell>
          <cell r="D279">
            <v>-186710.76</v>
          </cell>
          <cell r="E279">
            <v>-144273</v>
          </cell>
        </row>
        <row r="280">
          <cell r="A280">
            <v>3430</v>
          </cell>
          <cell r="B280">
            <v>0</v>
          </cell>
          <cell r="C280" t="str">
            <v>Mortgages &amp; Contracts Payable</v>
          </cell>
          <cell r="D280">
            <v>0</v>
          </cell>
          <cell r="E280">
            <v>0</v>
          </cell>
        </row>
        <row r="281">
          <cell r="A281">
            <v>3470</v>
          </cell>
          <cell r="B281">
            <v>0</v>
          </cell>
          <cell r="C281" t="str">
            <v>Deferred Income-Midland Homes</v>
          </cell>
          <cell r="D281">
            <v>0</v>
          </cell>
          <cell r="E281">
            <v>-9999.98</v>
          </cell>
        </row>
        <row r="282">
          <cell r="A282">
            <v>3473</v>
          </cell>
          <cell r="B282">
            <v>0</v>
          </cell>
          <cell r="C282" t="str">
            <v>Deferred Sales</v>
          </cell>
          <cell r="D282">
            <v>-825000</v>
          </cell>
          <cell r="E282">
            <v>-772500</v>
          </cell>
        </row>
        <row r="283">
          <cell r="A283">
            <v>3476</v>
          </cell>
          <cell r="B283">
            <v>0</v>
          </cell>
          <cell r="C283" t="str">
            <v>Deferred Costs</v>
          </cell>
          <cell r="D283">
            <v>606866.99</v>
          </cell>
          <cell r="E283">
            <v>568016.99</v>
          </cell>
        </row>
        <row r="284">
          <cell r="A284">
            <v>3503</v>
          </cell>
          <cell r="B284">
            <v>0</v>
          </cell>
          <cell r="C284" t="str">
            <v>Income Taxes Payable-Holding</v>
          </cell>
          <cell r="D284">
            <v>-34838.709676999999</v>
          </cell>
          <cell r="E284">
            <v>-40000</v>
          </cell>
        </row>
        <row r="285">
          <cell r="A285">
            <v>3510</v>
          </cell>
          <cell r="B285">
            <v>0</v>
          </cell>
          <cell r="C285" t="str">
            <v>Income Taxes Payable</v>
          </cell>
          <cell r="D285">
            <v>-488741.93547999999</v>
          </cell>
          <cell r="E285">
            <v>368452</v>
          </cell>
        </row>
        <row r="286">
          <cell r="A286">
            <v>3515</v>
          </cell>
          <cell r="B286">
            <v>0</v>
          </cell>
          <cell r="C286" t="str">
            <v>Income Taxes Payable-State</v>
          </cell>
          <cell r="D286">
            <v>0</v>
          </cell>
          <cell r="E286">
            <v>-186570</v>
          </cell>
        </row>
        <row r="287">
          <cell r="A287">
            <v>3520</v>
          </cell>
          <cell r="B287">
            <v>0</v>
          </cell>
          <cell r="C287" t="str">
            <v>Deferred Inc Tax Pay-Federal</v>
          </cell>
          <cell r="D287">
            <v>0</v>
          </cell>
          <cell r="E287">
            <v>350233</v>
          </cell>
        </row>
        <row r="288">
          <cell r="A288">
            <v>3525</v>
          </cell>
          <cell r="B288">
            <v>0</v>
          </cell>
          <cell r="C288" t="str">
            <v>Deferred Inc Tax Pay-State</v>
          </cell>
          <cell r="D288">
            <v>0</v>
          </cell>
          <cell r="E288">
            <v>93598</v>
          </cell>
        </row>
        <row r="290">
          <cell r="C290" t="str">
            <v>TOTAL LIABILITIES</v>
          </cell>
          <cell r="D290">
            <v>-4474092.6351569993</v>
          </cell>
          <cell r="E290">
            <v>2547994.8099999987</v>
          </cell>
        </row>
        <row r="292">
          <cell r="A292">
            <v>4000</v>
          </cell>
          <cell r="B292">
            <v>0</v>
          </cell>
          <cell r="C292" t="str">
            <v>Class A</v>
          </cell>
          <cell r="D292">
            <v>-6281</v>
          </cell>
          <cell r="E292">
            <v>-6281</v>
          </cell>
        </row>
        <row r="293">
          <cell r="A293">
            <v>4001</v>
          </cell>
          <cell r="B293">
            <v>0</v>
          </cell>
          <cell r="C293" t="str">
            <v>Class B</v>
          </cell>
          <cell r="D293">
            <v>-112.5</v>
          </cell>
          <cell r="E293">
            <v>-112.5</v>
          </cell>
        </row>
        <row r="294">
          <cell r="A294">
            <v>4005</v>
          </cell>
          <cell r="B294">
            <v>0</v>
          </cell>
          <cell r="C294" t="str">
            <v>Common Stock-Holding Co.</v>
          </cell>
          <cell r="D294">
            <v>-40548</v>
          </cell>
          <cell r="E294">
            <v>-40548</v>
          </cell>
        </row>
        <row r="295">
          <cell r="A295">
            <v>4010</v>
          </cell>
          <cell r="B295">
            <v>0</v>
          </cell>
          <cell r="C295" t="str">
            <v>Paid In Capital</v>
          </cell>
          <cell r="D295">
            <v>-11816773.25</v>
          </cell>
          <cell r="E295">
            <v>-13381220.039999999</v>
          </cell>
        </row>
        <row r="296">
          <cell r="A296">
            <v>4015</v>
          </cell>
          <cell r="B296">
            <v>0</v>
          </cell>
          <cell r="C296" t="str">
            <v>Paid In Capital-Holding Co.</v>
          </cell>
          <cell r="D296">
            <v>-65556483.170000002</v>
          </cell>
          <cell r="E296">
            <v>-65556482.700000003</v>
          </cell>
        </row>
        <row r="297">
          <cell r="A297">
            <v>4021</v>
          </cell>
          <cell r="B297">
            <v>0</v>
          </cell>
          <cell r="C297" t="str">
            <v>Prior Years</v>
          </cell>
          <cell r="D297">
            <v>1789460.94</v>
          </cell>
          <cell r="E297">
            <v>1953129.94</v>
          </cell>
        </row>
        <row r="299">
          <cell r="C299" t="str">
            <v>TOTAL EQUITY</v>
          </cell>
          <cell r="D299">
            <v>-77420197.920000002</v>
          </cell>
          <cell r="E299">
            <v>-78984644.24000001</v>
          </cell>
        </row>
        <row r="301">
          <cell r="C301" t="str">
            <v>TOTAL LIABILITIES AND EQUITY</v>
          </cell>
          <cell r="D301">
            <v>-81894290.555157006</v>
          </cell>
          <cell r="E301">
            <v>-76436649.430000007</v>
          </cell>
        </row>
        <row r="303">
          <cell r="A303">
            <v>5000</v>
          </cell>
          <cell r="B303">
            <v>1</v>
          </cell>
          <cell r="C303" t="str">
            <v>Residential Commission Income</v>
          </cell>
          <cell r="D303">
            <v>-496434.49161000003</v>
          </cell>
          <cell r="E303">
            <v>-1613521.03</v>
          </cell>
        </row>
        <row r="304">
          <cell r="A304">
            <v>5000</v>
          </cell>
          <cell r="B304">
            <v>2</v>
          </cell>
          <cell r="C304" t="str">
            <v>Residential Commission Income</v>
          </cell>
          <cell r="D304">
            <v>-397486.96322999999</v>
          </cell>
          <cell r="E304">
            <v>-1374706.12</v>
          </cell>
        </row>
        <row r="305">
          <cell r="A305">
            <v>5000</v>
          </cell>
          <cell r="B305">
            <v>3</v>
          </cell>
          <cell r="C305" t="str">
            <v>Residential Commission Income</v>
          </cell>
          <cell r="D305">
            <v>-981086.16226000001</v>
          </cell>
          <cell r="E305">
            <v>-3036597.26</v>
          </cell>
        </row>
        <row r="306">
          <cell r="A306">
            <v>5000</v>
          </cell>
          <cell r="B306">
            <v>4</v>
          </cell>
          <cell r="C306" t="str">
            <v>Residential Commission Income</v>
          </cell>
          <cell r="D306">
            <v>-5342.6</v>
          </cell>
          <cell r="E306">
            <v>-5342.6</v>
          </cell>
        </row>
        <row r="307">
          <cell r="A307">
            <v>5000</v>
          </cell>
          <cell r="B307">
            <v>5</v>
          </cell>
          <cell r="C307" t="str">
            <v>Residential Commission Income</v>
          </cell>
          <cell r="D307">
            <v>-637388.45741999999</v>
          </cell>
          <cell r="E307">
            <v>-2138600.77</v>
          </cell>
        </row>
        <row r="308">
          <cell r="A308">
            <v>5000</v>
          </cell>
          <cell r="B308">
            <v>6</v>
          </cell>
          <cell r="C308" t="str">
            <v>Residential Commission Income</v>
          </cell>
          <cell r="D308">
            <v>-2382482.3813</v>
          </cell>
          <cell r="E308">
            <v>-7211254.79</v>
          </cell>
        </row>
        <row r="309">
          <cell r="A309">
            <v>5000</v>
          </cell>
          <cell r="B309">
            <v>7</v>
          </cell>
          <cell r="C309" t="str">
            <v>Residential Commission Income</v>
          </cell>
          <cell r="D309">
            <v>-1761969.4180999999</v>
          </cell>
          <cell r="E309">
            <v>-5216836.96</v>
          </cell>
        </row>
        <row r="310">
          <cell r="A310">
            <v>5000</v>
          </cell>
          <cell r="B310">
            <v>8</v>
          </cell>
          <cell r="C310" t="str">
            <v>Residential Commission Income</v>
          </cell>
          <cell r="D310">
            <v>-287212.94193999999</v>
          </cell>
          <cell r="E310">
            <v>-864062.27</v>
          </cell>
        </row>
        <row r="311">
          <cell r="A311">
            <v>5000</v>
          </cell>
          <cell r="B311">
            <v>9</v>
          </cell>
          <cell r="C311" t="str">
            <v>Residential Commission Income</v>
          </cell>
          <cell r="D311">
            <v>-35882.056451999997</v>
          </cell>
          <cell r="E311">
            <v>-66671.25</v>
          </cell>
        </row>
        <row r="312">
          <cell r="A312">
            <v>5000</v>
          </cell>
          <cell r="B312">
            <v>10</v>
          </cell>
          <cell r="C312" t="str">
            <v>Residential Commission Income</v>
          </cell>
          <cell r="D312">
            <v>-616560.93226000003</v>
          </cell>
          <cell r="E312">
            <v>-1795812.34</v>
          </cell>
        </row>
        <row r="313">
          <cell r="A313">
            <v>5000</v>
          </cell>
          <cell r="B313">
            <v>11</v>
          </cell>
          <cell r="C313" t="str">
            <v>Residential Commission Income</v>
          </cell>
          <cell r="D313">
            <v>-301145.45257999998</v>
          </cell>
          <cell r="E313">
            <v>-943897.76</v>
          </cell>
        </row>
        <row r="314">
          <cell r="A314">
            <v>5000</v>
          </cell>
          <cell r="B314">
            <v>12</v>
          </cell>
          <cell r="C314" t="str">
            <v>Residential Commission Income</v>
          </cell>
          <cell r="D314">
            <v>-254672.39290000001</v>
          </cell>
          <cell r="E314">
            <v>-950683.59</v>
          </cell>
        </row>
        <row r="315">
          <cell r="A315">
            <v>5000</v>
          </cell>
          <cell r="B315">
            <v>14</v>
          </cell>
          <cell r="C315" t="str">
            <v>Residential Commission Income</v>
          </cell>
          <cell r="D315">
            <v>-126771.02645</v>
          </cell>
          <cell r="E315">
            <v>-397496.41</v>
          </cell>
        </row>
        <row r="316">
          <cell r="A316">
            <v>5000</v>
          </cell>
          <cell r="B316">
            <v>81</v>
          </cell>
          <cell r="C316" t="str">
            <v>Residential Commission Income</v>
          </cell>
          <cell r="D316">
            <v>0</v>
          </cell>
          <cell r="E316">
            <v>-4130</v>
          </cell>
        </row>
        <row r="317">
          <cell r="A317">
            <v>5000</v>
          </cell>
          <cell r="B317">
            <v>82</v>
          </cell>
          <cell r="C317" t="str">
            <v>Residential Commission Income</v>
          </cell>
          <cell r="D317">
            <v>0</v>
          </cell>
          <cell r="E317">
            <v>0</v>
          </cell>
        </row>
        <row r="318">
          <cell r="A318">
            <v>5000</v>
          </cell>
          <cell r="B318">
            <v>83</v>
          </cell>
          <cell r="C318" t="str">
            <v>Residential Commission Income</v>
          </cell>
          <cell r="D318">
            <v>0</v>
          </cell>
          <cell r="E318">
            <v>0</v>
          </cell>
        </row>
        <row r="319">
          <cell r="A319">
            <v>5000</v>
          </cell>
          <cell r="B319">
            <v>86</v>
          </cell>
          <cell r="C319" t="str">
            <v>Residential Commission Income</v>
          </cell>
          <cell r="D319">
            <v>0</v>
          </cell>
          <cell r="E319">
            <v>0</v>
          </cell>
        </row>
        <row r="320">
          <cell r="A320">
            <v>5000</v>
          </cell>
          <cell r="B320">
            <v>87</v>
          </cell>
          <cell r="C320" t="str">
            <v>Residential Commission Income</v>
          </cell>
          <cell r="D320">
            <v>0</v>
          </cell>
          <cell r="E320">
            <v>0</v>
          </cell>
        </row>
        <row r="321">
          <cell r="A321">
            <v>5000</v>
          </cell>
          <cell r="B321">
            <v>100</v>
          </cell>
          <cell r="C321" t="str">
            <v>Residential Commission Income</v>
          </cell>
          <cell r="D321">
            <v>0</v>
          </cell>
          <cell r="E321">
            <v>0</v>
          </cell>
        </row>
        <row r="322">
          <cell r="A322">
            <v>5000</v>
          </cell>
          <cell r="B322">
            <v>122</v>
          </cell>
          <cell r="C322" t="str">
            <v>Residential Commission Income</v>
          </cell>
          <cell r="D322">
            <v>0</v>
          </cell>
          <cell r="E322">
            <v>0</v>
          </cell>
        </row>
        <row r="323">
          <cell r="A323">
            <v>5000</v>
          </cell>
          <cell r="B323">
            <v>130</v>
          </cell>
          <cell r="C323" t="str">
            <v>Residential Commission Income</v>
          </cell>
          <cell r="D323">
            <v>0</v>
          </cell>
          <cell r="E323">
            <v>0</v>
          </cell>
        </row>
        <row r="324">
          <cell r="A324">
            <v>5000</v>
          </cell>
          <cell r="B324">
            <v>131</v>
          </cell>
          <cell r="C324" t="str">
            <v>Residential Commission Income</v>
          </cell>
          <cell r="D324">
            <v>0</v>
          </cell>
          <cell r="E324">
            <v>0</v>
          </cell>
        </row>
        <row r="325">
          <cell r="A325">
            <v>5000</v>
          </cell>
          <cell r="B325">
            <v>301</v>
          </cell>
          <cell r="C325" t="str">
            <v>Residential Commission Income</v>
          </cell>
          <cell r="D325">
            <v>0</v>
          </cell>
          <cell r="E325">
            <v>0</v>
          </cell>
        </row>
        <row r="326">
          <cell r="A326">
            <v>5000</v>
          </cell>
          <cell r="B326">
            <v>400</v>
          </cell>
          <cell r="C326" t="str">
            <v>Residential Commission Income</v>
          </cell>
          <cell r="D326">
            <v>0</v>
          </cell>
          <cell r="E326">
            <v>-780.4</v>
          </cell>
        </row>
        <row r="327">
          <cell r="A327">
            <v>5000</v>
          </cell>
          <cell r="B327">
            <v>401</v>
          </cell>
          <cell r="C327" t="str">
            <v>Residential Commission Income</v>
          </cell>
          <cell r="D327">
            <v>0</v>
          </cell>
          <cell r="E327">
            <v>0</v>
          </cell>
        </row>
        <row r="328">
          <cell r="A328">
            <v>5000</v>
          </cell>
          <cell r="B328">
            <v>404</v>
          </cell>
          <cell r="C328" t="str">
            <v>Residential Commission Income</v>
          </cell>
          <cell r="D328">
            <v>-29408.566128999999</v>
          </cell>
          <cell r="E328">
            <v>-90053.17</v>
          </cell>
        </row>
        <row r="329">
          <cell r="A329">
            <v>5000</v>
          </cell>
          <cell r="B329">
            <v>600</v>
          </cell>
          <cell r="C329" t="str">
            <v>Residential Commission Income</v>
          </cell>
          <cell r="D329">
            <v>-442.93935484000002</v>
          </cell>
          <cell r="E329">
            <v>-187728.47</v>
          </cell>
        </row>
        <row r="330">
          <cell r="A330">
            <v>5000</v>
          </cell>
          <cell r="C330" t="str">
            <v>Residential Commission Income</v>
          </cell>
          <cell r="D330">
            <v>-8314286.7819858389</v>
          </cell>
          <cell r="E330">
            <v>-25898175.190000001</v>
          </cell>
        </row>
        <row r="331">
          <cell r="A331">
            <v>5001</v>
          </cell>
          <cell r="B331">
            <v>1</v>
          </cell>
          <cell r="C331" t="str">
            <v>Res Comm-Listings-Co-Brokerage</v>
          </cell>
          <cell r="D331">
            <v>-84520.058709999998</v>
          </cell>
          <cell r="E331">
            <v>-267666.71000000002</v>
          </cell>
        </row>
        <row r="332">
          <cell r="A332">
            <v>5001</v>
          </cell>
          <cell r="B332">
            <v>2</v>
          </cell>
          <cell r="C332" t="str">
            <v>Res Comm-Listings-Co-Brokerage</v>
          </cell>
          <cell r="D332">
            <v>-123474.66097</v>
          </cell>
          <cell r="E332">
            <v>-339028.36</v>
          </cell>
        </row>
        <row r="333">
          <cell r="A333">
            <v>5001</v>
          </cell>
          <cell r="B333">
            <v>3</v>
          </cell>
          <cell r="C333" t="str">
            <v>Res Comm-Listings-Co-Brokerage</v>
          </cell>
          <cell r="D333">
            <v>-232062.13644999999</v>
          </cell>
          <cell r="E333">
            <v>-711330.24</v>
          </cell>
        </row>
        <row r="334">
          <cell r="A334">
            <v>5001</v>
          </cell>
          <cell r="B334">
            <v>4</v>
          </cell>
          <cell r="C334" t="str">
            <v>Res Comm-Listings-Co-Brokerage</v>
          </cell>
          <cell r="D334">
            <v>0</v>
          </cell>
          <cell r="E334">
            <v>0</v>
          </cell>
        </row>
        <row r="335">
          <cell r="A335">
            <v>5001</v>
          </cell>
          <cell r="B335">
            <v>5</v>
          </cell>
          <cell r="C335" t="str">
            <v>Res Comm-Listings-Co-Brokerage</v>
          </cell>
          <cell r="D335">
            <v>-124895.03065</v>
          </cell>
          <cell r="E335">
            <v>-406008.23</v>
          </cell>
        </row>
        <row r="336">
          <cell r="A336">
            <v>5001</v>
          </cell>
          <cell r="B336">
            <v>6</v>
          </cell>
          <cell r="C336" t="str">
            <v>Res Comm-Listings-Co-Brokerage</v>
          </cell>
          <cell r="D336">
            <v>-444413.28548000002</v>
          </cell>
          <cell r="E336">
            <v>-1417113.55</v>
          </cell>
        </row>
        <row r="337">
          <cell r="A337">
            <v>5001</v>
          </cell>
          <cell r="B337">
            <v>7</v>
          </cell>
          <cell r="C337" t="str">
            <v>Res Comm-Listings-Co-Brokerage</v>
          </cell>
          <cell r="D337">
            <v>-196486.32644999999</v>
          </cell>
          <cell r="E337">
            <v>-873963.95</v>
          </cell>
        </row>
        <row r="338">
          <cell r="A338">
            <v>5001</v>
          </cell>
          <cell r="B338">
            <v>8</v>
          </cell>
          <cell r="C338" t="str">
            <v>Res Comm-Listings-Co-Brokerage</v>
          </cell>
          <cell r="D338">
            <v>-53210.812580999998</v>
          </cell>
          <cell r="E338">
            <v>-183522</v>
          </cell>
        </row>
        <row r="339">
          <cell r="A339">
            <v>5001</v>
          </cell>
          <cell r="B339">
            <v>9</v>
          </cell>
          <cell r="C339" t="str">
            <v>Res Comm-Listings-Co-Brokerage</v>
          </cell>
          <cell r="D339">
            <v>-1400</v>
          </cell>
          <cell r="E339">
            <v>-1400</v>
          </cell>
        </row>
        <row r="340">
          <cell r="A340">
            <v>5001</v>
          </cell>
          <cell r="B340">
            <v>10</v>
          </cell>
          <cell r="C340" t="str">
            <v>Res Comm-Listings-Co-Brokerage</v>
          </cell>
          <cell r="D340">
            <v>-89207.338709999996</v>
          </cell>
          <cell r="E340">
            <v>-377569.47</v>
          </cell>
        </row>
        <row r="341">
          <cell r="A341">
            <v>5001</v>
          </cell>
          <cell r="B341">
            <v>11</v>
          </cell>
          <cell r="C341" t="str">
            <v>Res Comm-Listings-Co-Brokerage</v>
          </cell>
          <cell r="D341">
            <v>-84815.230645000003</v>
          </cell>
          <cell r="E341">
            <v>-294103.81</v>
          </cell>
        </row>
        <row r="342">
          <cell r="A342">
            <v>5001</v>
          </cell>
          <cell r="B342">
            <v>12</v>
          </cell>
          <cell r="C342" t="str">
            <v>Res Comm-Listings-Co-Brokerage</v>
          </cell>
          <cell r="D342">
            <v>-62889.983870999997</v>
          </cell>
          <cell r="E342">
            <v>-134711.82</v>
          </cell>
        </row>
        <row r="343">
          <cell r="A343">
            <v>5001</v>
          </cell>
          <cell r="B343">
            <v>14</v>
          </cell>
          <cell r="C343" t="str">
            <v>Res Comm-Listings-Co-Brokerage</v>
          </cell>
          <cell r="D343">
            <v>-6072.4677419</v>
          </cell>
          <cell r="E343">
            <v>-19253.5</v>
          </cell>
        </row>
        <row r="344">
          <cell r="A344">
            <v>5001</v>
          </cell>
          <cell r="B344">
            <v>82</v>
          </cell>
          <cell r="C344" t="str">
            <v>Res Comm-Listings-Co-Brokerage</v>
          </cell>
          <cell r="D344">
            <v>0</v>
          </cell>
          <cell r="E344">
            <v>0</v>
          </cell>
        </row>
        <row r="345">
          <cell r="A345">
            <v>5001</v>
          </cell>
          <cell r="B345">
            <v>83</v>
          </cell>
          <cell r="C345" t="str">
            <v>Res Comm-Listings-Co-Brokerage</v>
          </cell>
          <cell r="D345">
            <v>0</v>
          </cell>
          <cell r="E345">
            <v>0</v>
          </cell>
        </row>
        <row r="346">
          <cell r="A346">
            <v>5001</v>
          </cell>
          <cell r="B346">
            <v>86</v>
          </cell>
          <cell r="C346" t="str">
            <v>Res Comm-Listings-Co-Brokerage</v>
          </cell>
          <cell r="D346">
            <v>0</v>
          </cell>
          <cell r="E346">
            <v>0</v>
          </cell>
        </row>
        <row r="347">
          <cell r="A347">
            <v>5001</v>
          </cell>
          <cell r="B347">
            <v>87</v>
          </cell>
          <cell r="C347" t="str">
            <v>Res Comm-Listings-Co-Brokerage</v>
          </cell>
          <cell r="D347">
            <v>0</v>
          </cell>
          <cell r="E347">
            <v>0</v>
          </cell>
        </row>
        <row r="348">
          <cell r="A348">
            <v>5001</v>
          </cell>
          <cell r="B348">
            <v>100</v>
          </cell>
          <cell r="C348" t="str">
            <v>Res Comm-Listings-Co-Brokerage</v>
          </cell>
          <cell r="D348">
            <v>0</v>
          </cell>
          <cell r="E348">
            <v>0</v>
          </cell>
        </row>
        <row r="349">
          <cell r="A349">
            <v>5001</v>
          </cell>
          <cell r="B349">
            <v>122</v>
          </cell>
          <cell r="C349" t="str">
            <v>Res Comm-Listings-Co-Brokerage</v>
          </cell>
          <cell r="D349">
            <v>0</v>
          </cell>
          <cell r="E349">
            <v>0</v>
          </cell>
        </row>
        <row r="350">
          <cell r="A350">
            <v>5001</v>
          </cell>
          <cell r="B350">
            <v>130</v>
          </cell>
          <cell r="C350" t="str">
            <v>Res Comm-Listings-Co-Brokerage</v>
          </cell>
          <cell r="D350">
            <v>0</v>
          </cell>
          <cell r="E350">
            <v>0</v>
          </cell>
        </row>
        <row r="351">
          <cell r="A351">
            <v>5001</v>
          </cell>
          <cell r="B351">
            <v>131</v>
          </cell>
          <cell r="C351" t="str">
            <v>Res Comm-Listings-Co-Brokerage</v>
          </cell>
          <cell r="D351">
            <v>0</v>
          </cell>
          <cell r="E351">
            <v>0</v>
          </cell>
        </row>
        <row r="352">
          <cell r="A352">
            <v>5001</v>
          </cell>
          <cell r="B352">
            <v>301</v>
          </cell>
          <cell r="C352" t="str">
            <v>Res Comm-Listings-Co-Brokerage</v>
          </cell>
          <cell r="D352">
            <v>0</v>
          </cell>
          <cell r="E352">
            <v>0</v>
          </cell>
        </row>
        <row r="353">
          <cell r="A353">
            <v>5001</v>
          </cell>
          <cell r="B353">
            <v>400</v>
          </cell>
          <cell r="C353" t="str">
            <v>Res Comm-Listings-Co-Brokerage</v>
          </cell>
          <cell r="D353">
            <v>-7316.1290323000003</v>
          </cell>
          <cell r="E353">
            <v>-11217.5</v>
          </cell>
        </row>
        <row r="354">
          <cell r="A354">
            <v>5001</v>
          </cell>
          <cell r="B354">
            <v>401</v>
          </cell>
          <cell r="C354" t="str">
            <v>Res Comm-Listings-Co-Brokerage</v>
          </cell>
          <cell r="D354">
            <v>0</v>
          </cell>
          <cell r="E354">
            <v>0</v>
          </cell>
        </row>
        <row r="355">
          <cell r="A355">
            <v>5001</v>
          </cell>
          <cell r="B355">
            <v>404</v>
          </cell>
          <cell r="C355" t="str">
            <v>Res Comm-Listings-Co-Brokerage</v>
          </cell>
          <cell r="D355">
            <v>-5068.1129031999999</v>
          </cell>
          <cell r="E355">
            <v>-13037.45</v>
          </cell>
        </row>
        <row r="356">
          <cell r="A356">
            <v>5001</v>
          </cell>
          <cell r="C356" t="str">
            <v>Res Comm-Listings-Co-Brokerage</v>
          </cell>
          <cell r="D356">
            <v>-1515831.5741943999</v>
          </cell>
          <cell r="E356">
            <v>-5049926.59</v>
          </cell>
        </row>
        <row r="357">
          <cell r="A357">
            <v>5002</v>
          </cell>
          <cell r="B357">
            <v>1</v>
          </cell>
          <cell r="C357" t="str">
            <v>Res Comm-Selling-Co-Brokerage</v>
          </cell>
          <cell r="D357">
            <v>-134295.21032000001</v>
          </cell>
          <cell r="E357">
            <v>-365954.71</v>
          </cell>
        </row>
        <row r="358">
          <cell r="A358">
            <v>5002</v>
          </cell>
          <cell r="B358">
            <v>2</v>
          </cell>
          <cell r="C358" t="str">
            <v>Res Comm-Selling-Co-Brokerage</v>
          </cell>
          <cell r="D358">
            <v>-96547.287742</v>
          </cell>
          <cell r="E358">
            <v>-292277.8</v>
          </cell>
        </row>
        <row r="359">
          <cell r="A359">
            <v>5002</v>
          </cell>
          <cell r="B359">
            <v>3</v>
          </cell>
          <cell r="C359" t="str">
            <v>Res Comm-Selling-Co-Brokerage</v>
          </cell>
          <cell r="D359">
            <v>-221455.56742000001</v>
          </cell>
          <cell r="E359">
            <v>-637810.63</v>
          </cell>
        </row>
        <row r="360">
          <cell r="A360">
            <v>5002</v>
          </cell>
          <cell r="B360">
            <v>4</v>
          </cell>
          <cell r="C360" t="str">
            <v>Res Comm-Selling-Co-Brokerage</v>
          </cell>
          <cell r="D360">
            <v>-1110.4838709999999</v>
          </cell>
          <cell r="E360">
            <v>-1275</v>
          </cell>
        </row>
        <row r="361">
          <cell r="A361">
            <v>5002</v>
          </cell>
          <cell r="B361">
            <v>5</v>
          </cell>
          <cell r="C361" t="str">
            <v>Res Comm-Selling-Co-Brokerage</v>
          </cell>
          <cell r="D361">
            <v>-166733.04999999999</v>
          </cell>
          <cell r="E361">
            <v>-521376.57</v>
          </cell>
        </row>
        <row r="362">
          <cell r="A362">
            <v>5002</v>
          </cell>
          <cell r="B362">
            <v>6</v>
          </cell>
          <cell r="C362" t="str">
            <v>Res Comm-Selling-Co-Brokerage</v>
          </cell>
          <cell r="D362">
            <v>-603495.29613000003</v>
          </cell>
          <cell r="E362">
            <v>-1756654.52</v>
          </cell>
        </row>
        <row r="363">
          <cell r="A363">
            <v>5002</v>
          </cell>
          <cell r="B363">
            <v>7</v>
          </cell>
          <cell r="C363" t="str">
            <v>Res Comm-Selling-Co-Brokerage</v>
          </cell>
          <cell r="D363">
            <v>-393267.42903</v>
          </cell>
          <cell r="E363">
            <v>-1050862.73</v>
          </cell>
        </row>
        <row r="364">
          <cell r="A364">
            <v>5002</v>
          </cell>
          <cell r="B364">
            <v>8</v>
          </cell>
          <cell r="C364" t="str">
            <v>Res Comm-Selling-Co-Brokerage</v>
          </cell>
          <cell r="D364">
            <v>-39035.661289999996</v>
          </cell>
          <cell r="E364">
            <v>-151191.01</v>
          </cell>
        </row>
        <row r="365">
          <cell r="A365">
            <v>5002</v>
          </cell>
          <cell r="B365">
            <v>9</v>
          </cell>
          <cell r="C365" t="str">
            <v>Res Comm-Selling-Co-Brokerage</v>
          </cell>
          <cell r="D365">
            <v>-6881.1290323000003</v>
          </cell>
          <cell r="E365">
            <v>-12815</v>
          </cell>
        </row>
        <row r="366">
          <cell r="A366">
            <v>5002</v>
          </cell>
          <cell r="B366">
            <v>10</v>
          </cell>
          <cell r="C366" t="str">
            <v>Res Comm-Selling-Co-Brokerage</v>
          </cell>
          <cell r="D366">
            <v>-88169.287742</v>
          </cell>
          <cell r="E366">
            <v>-456832.3</v>
          </cell>
        </row>
        <row r="367">
          <cell r="A367">
            <v>5002</v>
          </cell>
          <cell r="B367">
            <v>11</v>
          </cell>
          <cell r="C367" t="str">
            <v>Res Comm-Selling-Co-Brokerage</v>
          </cell>
          <cell r="D367">
            <v>-85026.368065000002</v>
          </cell>
          <cell r="E367">
            <v>-291644.90999999997</v>
          </cell>
        </row>
        <row r="368">
          <cell r="A368">
            <v>5002</v>
          </cell>
          <cell r="B368">
            <v>12</v>
          </cell>
          <cell r="C368" t="str">
            <v>Res Comm-Selling-Co-Brokerage</v>
          </cell>
          <cell r="D368">
            <v>-43104.379031999997</v>
          </cell>
          <cell r="E368">
            <v>-134902.23000000001</v>
          </cell>
        </row>
        <row r="369">
          <cell r="A369">
            <v>5002</v>
          </cell>
          <cell r="B369">
            <v>14</v>
          </cell>
          <cell r="C369" t="str">
            <v>Res Comm-Selling-Co-Brokerage</v>
          </cell>
          <cell r="D369">
            <v>-8635</v>
          </cell>
          <cell r="E369">
            <v>-54377.279999999999</v>
          </cell>
        </row>
        <row r="370">
          <cell r="A370">
            <v>5002</v>
          </cell>
          <cell r="B370">
            <v>82</v>
          </cell>
          <cell r="C370" t="str">
            <v>Res Comm-Selling-Co-Brokerage</v>
          </cell>
          <cell r="D370">
            <v>0</v>
          </cell>
          <cell r="E370">
            <v>0</v>
          </cell>
        </row>
        <row r="371">
          <cell r="A371">
            <v>5002</v>
          </cell>
          <cell r="B371">
            <v>83</v>
          </cell>
          <cell r="C371" t="str">
            <v>Res Comm-Selling-Co-Brokerage</v>
          </cell>
          <cell r="D371">
            <v>0</v>
          </cell>
          <cell r="E371">
            <v>0</v>
          </cell>
        </row>
        <row r="372">
          <cell r="A372">
            <v>5002</v>
          </cell>
          <cell r="B372">
            <v>86</v>
          </cell>
          <cell r="C372" t="str">
            <v>Res Comm-Selling-Co-Brokerage</v>
          </cell>
          <cell r="D372">
            <v>0</v>
          </cell>
          <cell r="E372">
            <v>0</v>
          </cell>
        </row>
        <row r="373">
          <cell r="A373">
            <v>5002</v>
          </cell>
          <cell r="B373">
            <v>87</v>
          </cell>
          <cell r="C373" t="str">
            <v>Res Comm-Selling-Co-Brokerage</v>
          </cell>
          <cell r="D373">
            <v>0</v>
          </cell>
          <cell r="E373">
            <v>0</v>
          </cell>
        </row>
        <row r="374">
          <cell r="A374">
            <v>5002</v>
          </cell>
          <cell r="B374">
            <v>100</v>
          </cell>
          <cell r="C374" t="str">
            <v>Res Comm-Selling-Co-Brokerage</v>
          </cell>
          <cell r="D374">
            <v>0</v>
          </cell>
          <cell r="E374">
            <v>0</v>
          </cell>
        </row>
        <row r="375">
          <cell r="A375">
            <v>5002</v>
          </cell>
          <cell r="B375">
            <v>122</v>
          </cell>
          <cell r="C375" t="str">
            <v>Res Comm-Selling-Co-Brokerage</v>
          </cell>
          <cell r="D375">
            <v>0</v>
          </cell>
          <cell r="E375">
            <v>0</v>
          </cell>
        </row>
        <row r="376">
          <cell r="A376">
            <v>5002</v>
          </cell>
          <cell r="B376">
            <v>130</v>
          </cell>
          <cell r="C376" t="str">
            <v>Res Comm-Selling-Co-Brokerage</v>
          </cell>
          <cell r="D376">
            <v>0</v>
          </cell>
          <cell r="E376">
            <v>0</v>
          </cell>
        </row>
        <row r="377">
          <cell r="A377">
            <v>5002</v>
          </cell>
          <cell r="B377">
            <v>131</v>
          </cell>
          <cell r="C377" t="str">
            <v>Res Comm-Selling-Co-Brokerage</v>
          </cell>
          <cell r="D377">
            <v>0</v>
          </cell>
          <cell r="E377">
            <v>0</v>
          </cell>
        </row>
        <row r="378">
          <cell r="A378">
            <v>5002</v>
          </cell>
          <cell r="B378">
            <v>301</v>
          </cell>
          <cell r="C378" t="str">
            <v>Res Comm-Selling-Co-Brokerage</v>
          </cell>
          <cell r="D378">
            <v>0</v>
          </cell>
          <cell r="E378">
            <v>0</v>
          </cell>
        </row>
        <row r="379">
          <cell r="A379">
            <v>5002</v>
          </cell>
          <cell r="B379">
            <v>400</v>
          </cell>
          <cell r="C379" t="str">
            <v>Res Comm-Selling-Co-Brokerage</v>
          </cell>
          <cell r="D379">
            <v>0</v>
          </cell>
          <cell r="E379">
            <v>-1788.1</v>
          </cell>
        </row>
        <row r="380">
          <cell r="A380">
            <v>5002</v>
          </cell>
          <cell r="B380">
            <v>404</v>
          </cell>
          <cell r="C380" t="str">
            <v>Res Comm-Selling-Co-Brokerage</v>
          </cell>
          <cell r="D380">
            <v>-23676.5</v>
          </cell>
          <cell r="E380">
            <v>-65000.75</v>
          </cell>
        </row>
        <row r="381">
          <cell r="A381">
            <v>5002</v>
          </cell>
          <cell r="B381">
            <v>600</v>
          </cell>
          <cell r="C381" t="str">
            <v>Res Comm-Selling-Co-Brokerage</v>
          </cell>
          <cell r="D381">
            <v>0</v>
          </cell>
          <cell r="E381">
            <v>-14334.68</v>
          </cell>
        </row>
        <row r="382">
          <cell r="A382">
            <v>5002</v>
          </cell>
          <cell r="B382">
            <v>1</v>
          </cell>
          <cell r="C382" t="str">
            <v>Res Comm-Selling-Co-Brokerage</v>
          </cell>
          <cell r="D382">
            <v>0</v>
          </cell>
          <cell r="E382">
            <v>0</v>
          </cell>
        </row>
        <row r="383">
          <cell r="A383">
            <v>5002</v>
          </cell>
          <cell r="B383">
            <v>2</v>
          </cell>
          <cell r="C383" t="str">
            <v>Res Comm-Selling-Co-Brokerage</v>
          </cell>
          <cell r="D383">
            <v>0</v>
          </cell>
          <cell r="E383">
            <v>0</v>
          </cell>
        </row>
        <row r="384">
          <cell r="A384">
            <v>5002</v>
          </cell>
          <cell r="B384">
            <v>3</v>
          </cell>
          <cell r="C384" t="str">
            <v>Res Comm-Selling-Co-Brokerage</v>
          </cell>
          <cell r="D384">
            <v>0</v>
          </cell>
          <cell r="E384">
            <v>0</v>
          </cell>
        </row>
        <row r="385">
          <cell r="A385">
            <v>5002</v>
          </cell>
          <cell r="B385">
            <v>4</v>
          </cell>
          <cell r="C385" t="str">
            <v>Res Comm-Selling-Co-Brokerage</v>
          </cell>
          <cell r="D385">
            <v>0</v>
          </cell>
          <cell r="E385">
            <v>0</v>
          </cell>
        </row>
        <row r="386">
          <cell r="A386">
            <v>5002</v>
          </cell>
          <cell r="B386">
            <v>5</v>
          </cell>
          <cell r="C386" t="str">
            <v>Res Comm-Selling-Co-Brokerage</v>
          </cell>
          <cell r="D386">
            <v>0</v>
          </cell>
          <cell r="E386">
            <v>0</v>
          </cell>
        </row>
        <row r="387">
          <cell r="A387">
            <v>5002</v>
          </cell>
          <cell r="B387">
            <v>6</v>
          </cell>
          <cell r="C387" t="str">
            <v>Res Comm-Selling-Co-Brokerage</v>
          </cell>
          <cell r="D387">
            <v>0</v>
          </cell>
          <cell r="E387">
            <v>0</v>
          </cell>
        </row>
        <row r="388">
          <cell r="A388">
            <v>5002</v>
          </cell>
          <cell r="B388">
            <v>7</v>
          </cell>
          <cell r="C388" t="str">
            <v>Res Comm-Selling-Co-Brokerage</v>
          </cell>
          <cell r="D388">
            <v>0</v>
          </cell>
          <cell r="E388">
            <v>0</v>
          </cell>
        </row>
        <row r="389">
          <cell r="A389">
            <v>5002</v>
          </cell>
          <cell r="B389">
            <v>8</v>
          </cell>
          <cell r="C389" t="str">
            <v>Res Comm-Selling-Co-Brokerage</v>
          </cell>
          <cell r="D389">
            <v>0</v>
          </cell>
          <cell r="E389">
            <v>0</v>
          </cell>
        </row>
        <row r="390">
          <cell r="A390">
            <v>5002</v>
          </cell>
          <cell r="B390">
            <v>9</v>
          </cell>
          <cell r="C390" t="str">
            <v>Res Comm-Selling-Co-Brokerage</v>
          </cell>
          <cell r="D390">
            <v>0</v>
          </cell>
          <cell r="E390">
            <v>0</v>
          </cell>
        </row>
        <row r="391">
          <cell r="A391">
            <v>5002</v>
          </cell>
          <cell r="B391">
            <v>10</v>
          </cell>
          <cell r="C391" t="str">
            <v>Res Comm-Selling-Co-Brokerage</v>
          </cell>
          <cell r="D391">
            <v>0</v>
          </cell>
          <cell r="E391">
            <v>0</v>
          </cell>
        </row>
        <row r="392">
          <cell r="A392">
            <v>5002</v>
          </cell>
          <cell r="B392">
            <v>11</v>
          </cell>
          <cell r="C392" t="str">
            <v>Res Comm-Selling-Co-Brokerage</v>
          </cell>
          <cell r="D392">
            <v>0</v>
          </cell>
          <cell r="E392">
            <v>0</v>
          </cell>
        </row>
        <row r="393">
          <cell r="A393">
            <v>5002</v>
          </cell>
          <cell r="B393">
            <v>12</v>
          </cell>
          <cell r="C393" t="str">
            <v>Res Comm-Selling-Co-Brokerage</v>
          </cell>
          <cell r="D393">
            <v>0</v>
          </cell>
          <cell r="E393">
            <v>0</v>
          </cell>
        </row>
        <row r="394">
          <cell r="A394">
            <v>5002</v>
          </cell>
          <cell r="B394">
            <v>14</v>
          </cell>
          <cell r="C394" t="str">
            <v>Res Comm-Selling-Co-Brokerage</v>
          </cell>
          <cell r="D394">
            <v>0</v>
          </cell>
          <cell r="E394">
            <v>0</v>
          </cell>
        </row>
        <row r="395">
          <cell r="A395">
            <v>5002</v>
          </cell>
          <cell r="B395">
            <v>82</v>
          </cell>
          <cell r="C395" t="str">
            <v>Res Comm-Selling-Co-Brokerage</v>
          </cell>
          <cell r="D395">
            <v>0</v>
          </cell>
          <cell r="E395">
            <v>0</v>
          </cell>
        </row>
        <row r="396">
          <cell r="A396">
            <v>5002</v>
          </cell>
          <cell r="B396">
            <v>83</v>
          </cell>
          <cell r="C396" t="str">
            <v>Res Comm-Selling-Co-Brokerage</v>
          </cell>
          <cell r="D396">
            <v>0</v>
          </cell>
          <cell r="E396">
            <v>0</v>
          </cell>
        </row>
        <row r="397">
          <cell r="A397">
            <v>5002</v>
          </cell>
          <cell r="B397">
            <v>86</v>
          </cell>
          <cell r="C397" t="str">
            <v>Res Comm-Selling-Co-Brokerage</v>
          </cell>
          <cell r="D397">
            <v>0</v>
          </cell>
          <cell r="E397">
            <v>0</v>
          </cell>
        </row>
        <row r="398">
          <cell r="A398">
            <v>5002</v>
          </cell>
          <cell r="B398">
            <v>87</v>
          </cell>
          <cell r="C398" t="str">
            <v>Res Comm-Selling-Co-Brokerage</v>
          </cell>
          <cell r="D398">
            <v>0</v>
          </cell>
          <cell r="E398">
            <v>0</v>
          </cell>
        </row>
        <row r="399">
          <cell r="A399">
            <v>5002</v>
          </cell>
          <cell r="B399">
            <v>100</v>
          </cell>
          <cell r="C399" t="str">
            <v>Res Comm-Selling-Co-Brokerage</v>
          </cell>
          <cell r="D399">
            <v>0</v>
          </cell>
          <cell r="E399">
            <v>0</v>
          </cell>
        </row>
        <row r="400">
          <cell r="A400">
            <v>5002</v>
          </cell>
          <cell r="B400">
            <v>122</v>
          </cell>
          <cell r="C400" t="str">
            <v>Res Comm-Selling-Co-Brokerage</v>
          </cell>
          <cell r="D400">
            <v>0</v>
          </cell>
          <cell r="E400">
            <v>0</v>
          </cell>
        </row>
        <row r="401">
          <cell r="A401">
            <v>5002</v>
          </cell>
          <cell r="B401">
            <v>130</v>
          </cell>
          <cell r="C401" t="str">
            <v>Res Comm-Selling-Co-Brokerage</v>
          </cell>
          <cell r="D401">
            <v>0</v>
          </cell>
          <cell r="E401">
            <v>0</v>
          </cell>
        </row>
        <row r="402">
          <cell r="A402">
            <v>5002</v>
          </cell>
          <cell r="B402">
            <v>131</v>
          </cell>
          <cell r="C402" t="str">
            <v>Res Comm-Selling-Co-Brokerage</v>
          </cell>
          <cell r="D402">
            <v>0</v>
          </cell>
          <cell r="E402">
            <v>0</v>
          </cell>
        </row>
        <row r="403">
          <cell r="A403">
            <v>5002</v>
          </cell>
          <cell r="B403">
            <v>301</v>
          </cell>
          <cell r="C403" t="str">
            <v>Res Comm-Selling-Co-Brokerage</v>
          </cell>
          <cell r="D403">
            <v>0</v>
          </cell>
          <cell r="E403">
            <v>0</v>
          </cell>
        </row>
        <row r="404">
          <cell r="A404">
            <v>5002</v>
          </cell>
          <cell r="B404">
            <v>400</v>
          </cell>
          <cell r="C404" t="str">
            <v>Res Comm-Selling-Co-Brokerage</v>
          </cell>
          <cell r="D404">
            <v>0</v>
          </cell>
          <cell r="E404">
            <v>0</v>
          </cell>
        </row>
        <row r="405">
          <cell r="A405">
            <v>5002</v>
          </cell>
          <cell r="B405">
            <v>401</v>
          </cell>
          <cell r="C405" t="str">
            <v>Res Comm-Selling-Co-Brokerage</v>
          </cell>
          <cell r="D405">
            <v>0</v>
          </cell>
          <cell r="E405">
            <v>0</v>
          </cell>
        </row>
        <row r="406">
          <cell r="A406">
            <v>5002</v>
          </cell>
          <cell r="B406">
            <v>404</v>
          </cell>
          <cell r="C406" t="str">
            <v>Res Comm-Selling-Co-Brokerage</v>
          </cell>
          <cell r="D406">
            <v>0</v>
          </cell>
          <cell r="E406">
            <v>0</v>
          </cell>
        </row>
        <row r="407">
          <cell r="A407">
            <v>5002</v>
          </cell>
          <cell r="C407" t="str">
            <v>Res Comm-Selling-Co-Brokerage</v>
          </cell>
          <cell r="D407">
            <v>-1911432.6496743003</v>
          </cell>
          <cell r="E407">
            <v>-5809098.2200000007</v>
          </cell>
        </row>
        <row r="408">
          <cell r="A408">
            <v>5008</v>
          </cell>
          <cell r="B408">
            <v>400</v>
          </cell>
          <cell r="C408" t="str">
            <v>Pending Revenue, net</v>
          </cell>
          <cell r="D408">
            <v>0</v>
          </cell>
          <cell r="E408">
            <v>767419</v>
          </cell>
        </row>
        <row r="409">
          <cell r="A409">
            <v>5010</v>
          </cell>
          <cell r="B409">
            <v>100</v>
          </cell>
          <cell r="C409" t="str">
            <v>Warehouse Sales Commissions</v>
          </cell>
          <cell r="D409">
            <v>0</v>
          </cell>
          <cell r="E409">
            <v>0</v>
          </cell>
        </row>
        <row r="410">
          <cell r="A410">
            <v>5010</v>
          </cell>
          <cell r="B410">
            <v>131</v>
          </cell>
          <cell r="C410" t="str">
            <v>Land Sales Commissions</v>
          </cell>
          <cell r="D410">
            <v>0</v>
          </cell>
          <cell r="E410">
            <v>0</v>
          </cell>
        </row>
        <row r="411">
          <cell r="A411">
            <v>5010</v>
          </cell>
          <cell r="B411">
            <v>301</v>
          </cell>
          <cell r="C411" t="str">
            <v>Warehouse Sales Commissions</v>
          </cell>
          <cell r="D411">
            <v>0</v>
          </cell>
          <cell r="E411">
            <v>0</v>
          </cell>
        </row>
        <row r="412">
          <cell r="A412">
            <v>5015</v>
          </cell>
          <cell r="B412">
            <v>100</v>
          </cell>
          <cell r="C412" t="str">
            <v>Warehouse Lease Commissions</v>
          </cell>
          <cell r="D412">
            <v>0</v>
          </cell>
          <cell r="E412">
            <v>0</v>
          </cell>
        </row>
        <row r="413">
          <cell r="A413">
            <v>5015</v>
          </cell>
          <cell r="B413">
            <v>301</v>
          </cell>
          <cell r="C413" t="str">
            <v>Warehouse Lease Commissions</v>
          </cell>
          <cell r="D413">
            <v>0</v>
          </cell>
          <cell r="E413">
            <v>0</v>
          </cell>
        </row>
        <row r="414">
          <cell r="A414">
            <v>5050</v>
          </cell>
          <cell r="B414">
            <v>1</v>
          </cell>
          <cell r="C414" t="str">
            <v>Referral Fees</v>
          </cell>
          <cell r="D414">
            <v>-616.81451613000002</v>
          </cell>
          <cell r="E414">
            <v>-1582.5</v>
          </cell>
        </row>
        <row r="415">
          <cell r="A415">
            <v>5050</v>
          </cell>
          <cell r="B415">
            <v>2</v>
          </cell>
          <cell r="C415" t="str">
            <v>Referral Fees</v>
          </cell>
          <cell r="D415">
            <v>-14183.266129</v>
          </cell>
          <cell r="E415">
            <v>-18204.650000000001</v>
          </cell>
        </row>
        <row r="416">
          <cell r="A416">
            <v>5050</v>
          </cell>
          <cell r="B416">
            <v>3</v>
          </cell>
          <cell r="C416" t="str">
            <v>Referral Fees</v>
          </cell>
          <cell r="D416">
            <v>-16931.31871</v>
          </cell>
          <cell r="E416">
            <v>-22252.13</v>
          </cell>
        </row>
        <row r="417">
          <cell r="A417">
            <v>5050</v>
          </cell>
          <cell r="B417">
            <v>4</v>
          </cell>
          <cell r="C417" t="str">
            <v>Referral Fees</v>
          </cell>
          <cell r="D417">
            <v>0</v>
          </cell>
          <cell r="E417">
            <v>0</v>
          </cell>
        </row>
        <row r="418">
          <cell r="A418">
            <v>5050</v>
          </cell>
          <cell r="B418">
            <v>5</v>
          </cell>
          <cell r="C418" t="str">
            <v>Referral Fees</v>
          </cell>
          <cell r="D418">
            <v>-5193.4264516000003</v>
          </cell>
          <cell r="E418">
            <v>-15101.35</v>
          </cell>
        </row>
        <row r="419">
          <cell r="A419">
            <v>5050</v>
          </cell>
          <cell r="B419">
            <v>6</v>
          </cell>
          <cell r="C419" t="str">
            <v>Referral Fees</v>
          </cell>
          <cell r="D419">
            <v>-10678.656451999999</v>
          </cell>
          <cell r="E419">
            <v>-34635.64</v>
          </cell>
        </row>
        <row r="420">
          <cell r="A420">
            <v>5050</v>
          </cell>
          <cell r="B420">
            <v>7</v>
          </cell>
          <cell r="C420" t="str">
            <v>Referral Fees</v>
          </cell>
          <cell r="D420">
            <v>-9960.9861290000008</v>
          </cell>
          <cell r="E420">
            <v>-18875.22</v>
          </cell>
        </row>
        <row r="421">
          <cell r="A421">
            <v>5050</v>
          </cell>
          <cell r="B421">
            <v>8</v>
          </cell>
          <cell r="C421" t="str">
            <v>Referral Fees</v>
          </cell>
          <cell r="D421">
            <v>-693.5</v>
          </cell>
          <cell r="E421">
            <v>-1728.5</v>
          </cell>
        </row>
        <row r="422">
          <cell r="A422">
            <v>5050</v>
          </cell>
          <cell r="B422">
            <v>9</v>
          </cell>
          <cell r="C422" t="str">
            <v>Referral Fees</v>
          </cell>
          <cell r="D422">
            <v>0</v>
          </cell>
          <cell r="E422">
            <v>0</v>
          </cell>
        </row>
        <row r="423">
          <cell r="A423">
            <v>5050</v>
          </cell>
          <cell r="B423">
            <v>10</v>
          </cell>
          <cell r="C423" t="str">
            <v>Referral Fees</v>
          </cell>
          <cell r="D423">
            <v>-7553.77</v>
          </cell>
          <cell r="E423">
            <v>-8717.02</v>
          </cell>
        </row>
        <row r="424">
          <cell r="A424">
            <v>5050</v>
          </cell>
          <cell r="B424">
            <v>11</v>
          </cell>
          <cell r="C424" t="str">
            <v>Referral Fees</v>
          </cell>
          <cell r="D424">
            <v>-743.75</v>
          </cell>
          <cell r="E424">
            <v>-2767</v>
          </cell>
        </row>
        <row r="425">
          <cell r="A425">
            <v>5050</v>
          </cell>
          <cell r="B425">
            <v>12</v>
          </cell>
          <cell r="C425" t="str">
            <v>Referral Fees</v>
          </cell>
          <cell r="D425">
            <v>-2121</v>
          </cell>
          <cell r="E425">
            <v>-5537.02</v>
          </cell>
        </row>
        <row r="426">
          <cell r="A426">
            <v>5050</v>
          </cell>
          <cell r="B426">
            <v>14</v>
          </cell>
          <cell r="C426" t="str">
            <v>Referral Fees</v>
          </cell>
          <cell r="D426">
            <v>0</v>
          </cell>
          <cell r="E426">
            <v>-288</v>
          </cell>
        </row>
        <row r="427">
          <cell r="A427">
            <v>5050</v>
          </cell>
          <cell r="B427">
            <v>86</v>
          </cell>
          <cell r="C427" t="str">
            <v>Referral Fees</v>
          </cell>
          <cell r="D427">
            <v>0</v>
          </cell>
          <cell r="E427">
            <v>0</v>
          </cell>
        </row>
        <row r="428">
          <cell r="A428">
            <v>5050</v>
          </cell>
          <cell r="B428">
            <v>87</v>
          </cell>
          <cell r="C428" t="str">
            <v>Referral Fees</v>
          </cell>
          <cell r="D428">
            <v>0</v>
          </cell>
          <cell r="E428">
            <v>0</v>
          </cell>
        </row>
        <row r="429">
          <cell r="A429">
            <v>5050</v>
          </cell>
          <cell r="B429">
            <v>100</v>
          </cell>
          <cell r="C429" t="str">
            <v>Referral Fees</v>
          </cell>
          <cell r="D429">
            <v>0</v>
          </cell>
          <cell r="E429">
            <v>0</v>
          </cell>
        </row>
        <row r="430">
          <cell r="A430">
            <v>5050</v>
          </cell>
          <cell r="B430">
            <v>130</v>
          </cell>
          <cell r="C430" t="str">
            <v>Referral Fees</v>
          </cell>
          <cell r="D430">
            <v>0</v>
          </cell>
          <cell r="E430">
            <v>0</v>
          </cell>
        </row>
        <row r="431">
          <cell r="A431">
            <v>5050</v>
          </cell>
          <cell r="B431">
            <v>301</v>
          </cell>
          <cell r="C431" t="str">
            <v>Referral Fees</v>
          </cell>
          <cell r="D431">
            <v>0</v>
          </cell>
          <cell r="E431">
            <v>0</v>
          </cell>
        </row>
        <row r="432">
          <cell r="A432">
            <v>5050</v>
          </cell>
          <cell r="B432">
            <v>400</v>
          </cell>
          <cell r="C432" t="str">
            <v>Referral Fees</v>
          </cell>
          <cell r="D432">
            <v>-14248.665161000001</v>
          </cell>
          <cell r="E432">
            <v>-19008.740000000002</v>
          </cell>
        </row>
        <row r="433">
          <cell r="A433">
            <v>5050</v>
          </cell>
          <cell r="B433">
            <v>404</v>
          </cell>
          <cell r="C433" t="str">
            <v>Referral Fees</v>
          </cell>
          <cell r="D433">
            <v>-24915.18129</v>
          </cell>
          <cell r="E433">
            <v>-308176.84000000003</v>
          </cell>
        </row>
        <row r="434">
          <cell r="A434">
            <v>5050</v>
          </cell>
          <cell r="B434">
            <v>500</v>
          </cell>
          <cell r="C434" t="str">
            <v>Referral Fees</v>
          </cell>
          <cell r="D434">
            <v>-2</v>
          </cell>
          <cell r="E434">
            <v>-2</v>
          </cell>
        </row>
        <row r="435">
          <cell r="A435">
            <v>5050</v>
          </cell>
          <cell r="B435">
            <v>600</v>
          </cell>
          <cell r="C435" t="str">
            <v>Referral Fees</v>
          </cell>
          <cell r="D435">
            <v>0</v>
          </cell>
          <cell r="E435">
            <v>-542.70000000000005</v>
          </cell>
        </row>
        <row r="436">
          <cell r="A436">
            <v>5050</v>
          </cell>
          <cell r="B436">
            <v>1</v>
          </cell>
          <cell r="C436" t="str">
            <v>Referral Fees</v>
          </cell>
          <cell r="D436">
            <v>0</v>
          </cell>
          <cell r="E436">
            <v>0</v>
          </cell>
        </row>
        <row r="437">
          <cell r="A437">
            <v>5050</v>
          </cell>
          <cell r="B437">
            <v>2</v>
          </cell>
          <cell r="C437" t="str">
            <v>Referral Fees</v>
          </cell>
          <cell r="D437">
            <v>0</v>
          </cell>
          <cell r="E437">
            <v>0</v>
          </cell>
        </row>
        <row r="438">
          <cell r="A438">
            <v>5050</v>
          </cell>
          <cell r="B438">
            <v>3</v>
          </cell>
          <cell r="C438" t="str">
            <v>Referral Fees</v>
          </cell>
          <cell r="D438">
            <v>0</v>
          </cell>
          <cell r="E438">
            <v>0</v>
          </cell>
        </row>
        <row r="439">
          <cell r="A439">
            <v>5050</v>
          </cell>
          <cell r="B439">
            <v>4</v>
          </cell>
          <cell r="C439" t="str">
            <v>Referral Fees</v>
          </cell>
          <cell r="D439">
            <v>0</v>
          </cell>
          <cell r="E439">
            <v>0</v>
          </cell>
        </row>
        <row r="440">
          <cell r="A440">
            <v>5050</v>
          </cell>
          <cell r="B440">
            <v>5</v>
          </cell>
          <cell r="C440" t="str">
            <v>Referral Fees</v>
          </cell>
          <cell r="D440">
            <v>0</v>
          </cell>
          <cell r="E440">
            <v>0</v>
          </cell>
        </row>
        <row r="441">
          <cell r="A441">
            <v>5050</v>
          </cell>
          <cell r="B441">
            <v>6</v>
          </cell>
          <cell r="C441" t="str">
            <v>Referral Fees</v>
          </cell>
          <cell r="D441">
            <v>0</v>
          </cell>
          <cell r="E441">
            <v>0</v>
          </cell>
        </row>
        <row r="442">
          <cell r="A442">
            <v>5050</v>
          </cell>
          <cell r="B442">
            <v>7</v>
          </cell>
          <cell r="C442" t="str">
            <v>Referral Fees</v>
          </cell>
          <cell r="D442">
            <v>0</v>
          </cell>
          <cell r="E442">
            <v>0</v>
          </cell>
        </row>
        <row r="443">
          <cell r="A443">
            <v>5050</v>
          </cell>
          <cell r="B443">
            <v>8</v>
          </cell>
          <cell r="C443" t="str">
            <v>Referral Fees</v>
          </cell>
          <cell r="D443">
            <v>0</v>
          </cell>
          <cell r="E443">
            <v>0</v>
          </cell>
        </row>
        <row r="444">
          <cell r="A444">
            <v>5050</v>
          </cell>
          <cell r="B444">
            <v>9</v>
          </cell>
          <cell r="C444" t="str">
            <v>Referral Fees</v>
          </cell>
          <cell r="D444">
            <v>0</v>
          </cell>
          <cell r="E444">
            <v>0</v>
          </cell>
        </row>
        <row r="445">
          <cell r="A445">
            <v>5050</v>
          </cell>
          <cell r="B445">
            <v>10</v>
          </cell>
          <cell r="C445" t="str">
            <v>Referral Fees</v>
          </cell>
          <cell r="D445">
            <v>0</v>
          </cell>
          <cell r="E445">
            <v>0</v>
          </cell>
        </row>
        <row r="446">
          <cell r="A446">
            <v>5050</v>
          </cell>
          <cell r="B446">
            <v>11</v>
          </cell>
          <cell r="C446" t="str">
            <v>Referral Fees</v>
          </cell>
          <cell r="D446">
            <v>0</v>
          </cell>
          <cell r="E446">
            <v>0</v>
          </cell>
        </row>
        <row r="447">
          <cell r="A447">
            <v>5050</v>
          </cell>
          <cell r="B447">
            <v>12</v>
          </cell>
          <cell r="C447" t="str">
            <v>Referral Fees</v>
          </cell>
          <cell r="D447">
            <v>0</v>
          </cell>
          <cell r="E447">
            <v>0</v>
          </cell>
        </row>
        <row r="448">
          <cell r="A448">
            <v>5050</v>
          </cell>
          <cell r="B448">
            <v>82</v>
          </cell>
          <cell r="C448" t="str">
            <v>Referral Fees</v>
          </cell>
          <cell r="D448">
            <v>0</v>
          </cell>
          <cell r="E448">
            <v>0</v>
          </cell>
        </row>
        <row r="449">
          <cell r="A449">
            <v>5050</v>
          </cell>
          <cell r="B449">
            <v>83</v>
          </cell>
          <cell r="C449" t="str">
            <v>Referral Fees</v>
          </cell>
          <cell r="D449">
            <v>0</v>
          </cell>
          <cell r="E449">
            <v>0</v>
          </cell>
        </row>
        <row r="450">
          <cell r="A450">
            <v>5050</v>
          </cell>
          <cell r="B450">
            <v>86</v>
          </cell>
          <cell r="C450" t="str">
            <v>Referral Fees</v>
          </cell>
          <cell r="D450">
            <v>0</v>
          </cell>
          <cell r="E450">
            <v>0</v>
          </cell>
        </row>
        <row r="451">
          <cell r="A451">
            <v>5050</v>
          </cell>
          <cell r="B451">
            <v>130</v>
          </cell>
          <cell r="C451" t="str">
            <v>Referral Fees</v>
          </cell>
          <cell r="D451">
            <v>0</v>
          </cell>
          <cell r="E451">
            <v>0</v>
          </cell>
        </row>
        <row r="452">
          <cell r="A452">
            <v>5050</v>
          </cell>
          <cell r="B452">
            <v>301</v>
          </cell>
          <cell r="C452" t="str">
            <v>Referral Fees</v>
          </cell>
          <cell r="D452">
            <v>0</v>
          </cell>
          <cell r="E452">
            <v>0</v>
          </cell>
        </row>
        <row r="453">
          <cell r="A453">
            <v>5050</v>
          </cell>
          <cell r="B453">
            <v>404</v>
          </cell>
          <cell r="C453" t="str">
            <v>Referral Fees</v>
          </cell>
          <cell r="D453">
            <v>0</v>
          </cell>
          <cell r="E453">
            <v>0</v>
          </cell>
        </row>
        <row r="454">
          <cell r="A454">
            <v>5050</v>
          </cell>
          <cell r="C454" t="str">
            <v>Referral Fees</v>
          </cell>
          <cell r="D454">
            <v>-107842.33483872999</v>
          </cell>
          <cell r="E454">
            <v>-457419.31</v>
          </cell>
        </row>
        <row r="455">
          <cell r="A455">
            <v>5103</v>
          </cell>
          <cell r="B455">
            <v>350</v>
          </cell>
          <cell r="C455" t="str">
            <v>Franchise-Service Fees</v>
          </cell>
          <cell r="D455">
            <v>-88517.104516000007</v>
          </cell>
          <cell r="E455">
            <v>-278325.15999999997</v>
          </cell>
        </row>
        <row r="456">
          <cell r="A456">
            <v>5109</v>
          </cell>
          <cell r="B456">
            <v>350</v>
          </cell>
          <cell r="C456" t="str">
            <v>Franchise-Membership Fees</v>
          </cell>
          <cell r="D456">
            <v>-3561.2903225999999</v>
          </cell>
          <cell r="E456">
            <v>-6450</v>
          </cell>
        </row>
        <row r="457">
          <cell r="A457">
            <v>5112</v>
          </cell>
          <cell r="B457">
            <v>350</v>
          </cell>
          <cell r="C457" t="str">
            <v>Franchise-Training Income</v>
          </cell>
          <cell r="D457">
            <v>-4619.8709676999997</v>
          </cell>
          <cell r="E457">
            <v>-11095.2</v>
          </cell>
        </row>
        <row r="458">
          <cell r="A458">
            <v>5115</v>
          </cell>
          <cell r="B458">
            <v>350</v>
          </cell>
          <cell r="C458" t="str">
            <v>Franchise-Rally Income</v>
          </cell>
          <cell r="D458">
            <v>-25390.598386999998</v>
          </cell>
          <cell r="E458">
            <v>-25560.55</v>
          </cell>
        </row>
        <row r="459">
          <cell r="A459">
            <v>5150</v>
          </cell>
          <cell r="B459">
            <v>403</v>
          </cell>
          <cell r="C459" t="str">
            <v>Training Income</v>
          </cell>
          <cell r="D459">
            <v>0</v>
          </cell>
          <cell r="E459">
            <v>-20372</v>
          </cell>
        </row>
        <row r="460">
          <cell r="A460">
            <v>5153</v>
          </cell>
          <cell r="B460">
            <v>403</v>
          </cell>
          <cell r="C460" t="str">
            <v>Training Software Sales</v>
          </cell>
          <cell r="D460">
            <v>0</v>
          </cell>
          <cell r="E460">
            <v>-1363.14</v>
          </cell>
        </row>
        <row r="461">
          <cell r="A461">
            <v>5400</v>
          </cell>
          <cell r="B461">
            <v>1</v>
          </cell>
          <cell r="C461" t="str">
            <v>Transaction Fee Income</v>
          </cell>
          <cell r="D461">
            <v>0</v>
          </cell>
          <cell r="E461">
            <v>0</v>
          </cell>
        </row>
        <row r="462">
          <cell r="A462">
            <v>5400</v>
          </cell>
          <cell r="B462">
            <v>2</v>
          </cell>
          <cell r="C462" t="str">
            <v>Transaction Fee Income</v>
          </cell>
          <cell r="D462">
            <v>0</v>
          </cell>
          <cell r="E462">
            <v>0</v>
          </cell>
        </row>
        <row r="463">
          <cell r="A463">
            <v>5400</v>
          </cell>
          <cell r="B463">
            <v>3</v>
          </cell>
          <cell r="C463" t="str">
            <v>Transaction Fee Income</v>
          </cell>
          <cell r="D463">
            <v>0</v>
          </cell>
          <cell r="E463">
            <v>0</v>
          </cell>
        </row>
        <row r="464">
          <cell r="A464">
            <v>5400</v>
          </cell>
          <cell r="B464">
            <v>5</v>
          </cell>
          <cell r="C464" t="str">
            <v>Transaction Fee Income</v>
          </cell>
          <cell r="D464">
            <v>0</v>
          </cell>
          <cell r="E464">
            <v>0</v>
          </cell>
        </row>
        <row r="465">
          <cell r="A465">
            <v>5400</v>
          </cell>
          <cell r="B465">
            <v>6</v>
          </cell>
          <cell r="C465" t="str">
            <v>Transaction Fee Income</v>
          </cell>
          <cell r="D465">
            <v>0</v>
          </cell>
          <cell r="E465">
            <v>0</v>
          </cell>
        </row>
        <row r="466">
          <cell r="A466">
            <v>5400</v>
          </cell>
          <cell r="B466">
            <v>7</v>
          </cell>
          <cell r="C466" t="str">
            <v>Transaction Fee Income</v>
          </cell>
          <cell r="D466">
            <v>0</v>
          </cell>
          <cell r="E466">
            <v>0</v>
          </cell>
        </row>
        <row r="467">
          <cell r="A467">
            <v>5400</v>
          </cell>
          <cell r="B467">
            <v>8</v>
          </cell>
          <cell r="C467" t="str">
            <v>Transaction Fee Income</v>
          </cell>
          <cell r="D467">
            <v>0</v>
          </cell>
          <cell r="E467">
            <v>0</v>
          </cell>
        </row>
        <row r="468">
          <cell r="A468">
            <v>5400</v>
          </cell>
          <cell r="B468">
            <v>10</v>
          </cell>
          <cell r="C468" t="str">
            <v>Transaction Fee Income</v>
          </cell>
          <cell r="D468">
            <v>0</v>
          </cell>
          <cell r="E468">
            <v>0</v>
          </cell>
        </row>
        <row r="469">
          <cell r="A469">
            <v>5400</v>
          </cell>
          <cell r="B469">
            <v>11</v>
          </cell>
          <cell r="C469" t="str">
            <v>Transaction Fee Income</v>
          </cell>
          <cell r="D469">
            <v>0</v>
          </cell>
          <cell r="E469">
            <v>0</v>
          </cell>
        </row>
        <row r="470">
          <cell r="A470">
            <v>5400</v>
          </cell>
          <cell r="B470">
            <v>12</v>
          </cell>
          <cell r="C470" t="str">
            <v>Transaction Fee Income</v>
          </cell>
          <cell r="D470">
            <v>0</v>
          </cell>
          <cell r="E470">
            <v>0</v>
          </cell>
        </row>
        <row r="471">
          <cell r="A471">
            <v>5400</v>
          </cell>
          <cell r="B471">
            <v>14</v>
          </cell>
          <cell r="C471" t="str">
            <v>Transaction Fee Income</v>
          </cell>
          <cell r="D471">
            <v>0</v>
          </cell>
          <cell r="E471">
            <v>0</v>
          </cell>
        </row>
        <row r="472">
          <cell r="A472">
            <v>5400</v>
          </cell>
          <cell r="B472">
            <v>86</v>
          </cell>
          <cell r="C472" t="str">
            <v>Transaction Fee Income</v>
          </cell>
          <cell r="D472">
            <v>0</v>
          </cell>
          <cell r="E472">
            <v>0</v>
          </cell>
        </row>
        <row r="473">
          <cell r="A473">
            <v>5400</v>
          </cell>
          <cell r="B473">
            <v>401</v>
          </cell>
          <cell r="C473" t="str">
            <v>Transaction Fee Income</v>
          </cell>
          <cell r="D473">
            <v>0</v>
          </cell>
          <cell r="E473">
            <v>0</v>
          </cell>
        </row>
        <row r="474">
          <cell r="A474">
            <v>5400</v>
          </cell>
          <cell r="B474">
            <v>504</v>
          </cell>
          <cell r="C474" t="str">
            <v>Transaction Fee Income</v>
          </cell>
          <cell r="D474">
            <v>-265423.42742000002</v>
          </cell>
          <cell r="E474">
            <v>-670504</v>
          </cell>
        </row>
        <row r="475">
          <cell r="A475">
            <v>5400</v>
          </cell>
          <cell r="C475" t="str">
            <v>Transaction Fee Income</v>
          </cell>
          <cell r="D475">
            <v>-265423.42742000002</v>
          </cell>
          <cell r="E475">
            <v>-670504</v>
          </cell>
        </row>
        <row r="476">
          <cell r="A476">
            <v>5406</v>
          </cell>
          <cell r="B476">
            <v>406</v>
          </cell>
          <cell r="C476" t="str">
            <v>Closing Revenue Allocation</v>
          </cell>
          <cell r="D476">
            <v>0</v>
          </cell>
          <cell r="E476">
            <v>0</v>
          </cell>
        </row>
        <row r="477">
          <cell r="A477">
            <v>5420</v>
          </cell>
          <cell r="B477">
            <v>1</v>
          </cell>
          <cell r="C477" t="str">
            <v>Hy-Vee Employee Rebate</v>
          </cell>
          <cell r="D477">
            <v>150</v>
          </cell>
          <cell r="E477">
            <v>600</v>
          </cell>
        </row>
        <row r="478">
          <cell r="A478">
            <v>5420</v>
          </cell>
          <cell r="B478">
            <v>2</v>
          </cell>
          <cell r="C478" t="str">
            <v>Hy-Vee Employee Rebate</v>
          </cell>
          <cell r="D478">
            <v>2249.5</v>
          </cell>
          <cell r="E478">
            <v>3299.5</v>
          </cell>
        </row>
        <row r="479">
          <cell r="A479">
            <v>5420</v>
          </cell>
          <cell r="B479">
            <v>3</v>
          </cell>
          <cell r="C479" t="str">
            <v>Hy-Vee Employee Rebate</v>
          </cell>
          <cell r="D479">
            <v>1574.75</v>
          </cell>
          <cell r="E479">
            <v>3617.55</v>
          </cell>
        </row>
        <row r="480">
          <cell r="A480">
            <v>5420</v>
          </cell>
          <cell r="B480">
            <v>5</v>
          </cell>
          <cell r="C480" t="str">
            <v>Hy-Vee Employee Rebate</v>
          </cell>
          <cell r="D480">
            <v>0</v>
          </cell>
          <cell r="E480">
            <v>450</v>
          </cell>
        </row>
        <row r="481">
          <cell r="A481">
            <v>5420</v>
          </cell>
          <cell r="B481">
            <v>6</v>
          </cell>
          <cell r="C481" t="str">
            <v>Hy-Vee Employee Rebate</v>
          </cell>
          <cell r="D481">
            <v>2164.1251612999999</v>
          </cell>
          <cell r="E481">
            <v>9304.92</v>
          </cell>
        </row>
        <row r="482">
          <cell r="A482">
            <v>5420</v>
          </cell>
          <cell r="B482">
            <v>7</v>
          </cell>
          <cell r="C482" t="str">
            <v>Hy-Vee Employee Rebate</v>
          </cell>
          <cell r="D482">
            <v>130.64516129</v>
          </cell>
          <cell r="E482">
            <v>900</v>
          </cell>
        </row>
        <row r="483">
          <cell r="A483">
            <v>5420</v>
          </cell>
          <cell r="B483">
            <v>8</v>
          </cell>
          <cell r="C483" t="str">
            <v>Hy-Vee Employee Rebate</v>
          </cell>
          <cell r="D483">
            <v>0</v>
          </cell>
          <cell r="E483">
            <v>450</v>
          </cell>
        </row>
        <row r="484">
          <cell r="A484">
            <v>5420</v>
          </cell>
          <cell r="B484">
            <v>10</v>
          </cell>
          <cell r="C484" t="str">
            <v>Hy-Vee Employee Rebate</v>
          </cell>
          <cell r="D484">
            <v>130.64516129</v>
          </cell>
          <cell r="E484">
            <v>450</v>
          </cell>
        </row>
        <row r="485">
          <cell r="A485">
            <v>5420</v>
          </cell>
          <cell r="B485">
            <v>11</v>
          </cell>
          <cell r="C485" t="str">
            <v>Hy-Vee Employee Rebate</v>
          </cell>
          <cell r="D485">
            <v>150</v>
          </cell>
          <cell r="E485">
            <v>300</v>
          </cell>
        </row>
        <row r="486">
          <cell r="A486">
            <v>5420</v>
          </cell>
          <cell r="B486">
            <v>12</v>
          </cell>
          <cell r="C486" t="str">
            <v>Hy-Vee Employee Rebate</v>
          </cell>
          <cell r="D486">
            <v>300</v>
          </cell>
          <cell r="E486">
            <v>750</v>
          </cell>
        </row>
        <row r="487">
          <cell r="A487">
            <v>5420</v>
          </cell>
          <cell r="B487">
            <v>404</v>
          </cell>
          <cell r="C487" t="str">
            <v>Hy-Vee Employee Rebate</v>
          </cell>
          <cell r="D487">
            <v>1049.75</v>
          </cell>
          <cell r="E487">
            <v>1049.75</v>
          </cell>
        </row>
        <row r="488">
          <cell r="A488">
            <v>5420</v>
          </cell>
          <cell r="B488">
            <v>500</v>
          </cell>
          <cell r="C488" t="str">
            <v>Hy-Vee Employee Rebate</v>
          </cell>
          <cell r="D488">
            <v>0</v>
          </cell>
          <cell r="E488">
            <v>0</v>
          </cell>
        </row>
        <row r="489">
          <cell r="A489">
            <v>5420</v>
          </cell>
          <cell r="C489" t="str">
            <v>Hy-Vee Employee Rebate</v>
          </cell>
          <cell r="D489">
            <v>7899.4154838800005</v>
          </cell>
          <cell r="E489">
            <v>21171.72</v>
          </cell>
        </row>
        <row r="490">
          <cell r="A490">
            <v>5440</v>
          </cell>
          <cell r="B490">
            <v>500</v>
          </cell>
          <cell r="C490" t="str">
            <v>T-III Income</v>
          </cell>
          <cell r="D490">
            <v>0</v>
          </cell>
          <cell r="E490">
            <v>-674573.81</v>
          </cell>
        </row>
        <row r="491">
          <cell r="A491">
            <v>5449</v>
          </cell>
          <cell r="B491">
            <v>2</v>
          </cell>
          <cell r="C491" t="str">
            <v>Other Income</v>
          </cell>
          <cell r="D491">
            <v>-15764.483871</v>
          </cell>
          <cell r="E491">
            <v>-67000.39</v>
          </cell>
        </row>
        <row r="492">
          <cell r="A492">
            <v>5449</v>
          </cell>
          <cell r="B492">
            <v>3</v>
          </cell>
          <cell r="C492" t="str">
            <v>Other Income</v>
          </cell>
          <cell r="D492">
            <v>-11384.354839</v>
          </cell>
          <cell r="E492">
            <v>-37940</v>
          </cell>
        </row>
        <row r="493">
          <cell r="A493">
            <v>5449</v>
          </cell>
          <cell r="B493">
            <v>5</v>
          </cell>
          <cell r="C493" t="str">
            <v>Other Income</v>
          </cell>
          <cell r="D493">
            <v>0</v>
          </cell>
          <cell r="E493">
            <v>0</v>
          </cell>
        </row>
        <row r="494">
          <cell r="A494">
            <v>5449</v>
          </cell>
          <cell r="B494">
            <v>6</v>
          </cell>
          <cell r="C494" t="str">
            <v>Other Income</v>
          </cell>
          <cell r="D494">
            <v>0</v>
          </cell>
          <cell r="E494">
            <v>-2000</v>
          </cell>
        </row>
        <row r="495">
          <cell r="A495">
            <v>5449</v>
          </cell>
          <cell r="B495">
            <v>8</v>
          </cell>
          <cell r="C495" t="str">
            <v>Other Income</v>
          </cell>
          <cell r="D495">
            <v>0</v>
          </cell>
          <cell r="E495">
            <v>0</v>
          </cell>
        </row>
        <row r="496">
          <cell r="A496">
            <v>5449</v>
          </cell>
          <cell r="B496">
            <v>10</v>
          </cell>
          <cell r="C496" t="str">
            <v>Other Income</v>
          </cell>
          <cell r="D496">
            <v>0</v>
          </cell>
          <cell r="E496">
            <v>-300</v>
          </cell>
        </row>
        <row r="497">
          <cell r="A497">
            <v>5449</v>
          </cell>
          <cell r="B497">
            <v>11</v>
          </cell>
          <cell r="C497" t="str">
            <v>Other Income</v>
          </cell>
          <cell r="D497">
            <v>0</v>
          </cell>
          <cell r="E497">
            <v>0</v>
          </cell>
        </row>
        <row r="498">
          <cell r="A498">
            <v>5449</v>
          </cell>
          <cell r="B498">
            <v>12</v>
          </cell>
          <cell r="C498" t="str">
            <v>Other Income</v>
          </cell>
          <cell r="D498">
            <v>0</v>
          </cell>
          <cell r="E498">
            <v>-445</v>
          </cell>
        </row>
        <row r="499">
          <cell r="A499">
            <v>5449</v>
          </cell>
          <cell r="B499">
            <v>40</v>
          </cell>
          <cell r="C499" t="str">
            <v>Other Income</v>
          </cell>
          <cell r="D499">
            <v>-29024.538065000001</v>
          </cell>
          <cell r="E499">
            <v>-50947.82</v>
          </cell>
        </row>
        <row r="500">
          <cell r="A500">
            <v>5449</v>
          </cell>
          <cell r="B500">
            <v>82</v>
          </cell>
          <cell r="C500" t="str">
            <v>Other Income</v>
          </cell>
          <cell r="D500">
            <v>0</v>
          </cell>
          <cell r="E500">
            <v>0</v>
          </cell>
        </row>
        <row r="501">
          <cell r="A501">
            <v>5449</v>
          </cell>
          <cell r="B501">
            <v>83</v>
          </cell>
          <cell r="C501" t="str">
            <v>Other Income</v>
          </cell>
          <cell r="D501">
            <v>0</v>
          </cell>
          <cell r="E501">
            <v>0</v>
          </cell>
        </row>
        <row r="502">
          <cell r="A502">
            <v>5449</v>
          </cell>
          <cell r="B502">
            <v>100</v>
          </cell>
          <cell r="C502" t="str">
            <v>Other Income</v>
          </cell>
          <cell r="D502">
            <v>0</v>
          </cell>
          <cell r="E502">
            <v>0</v>
          </cell>
        </row>
        <row r="503">
          <cell r="A503">
            <v>5449</v>
          </cell>
          <cell r="B503">
            <v>130</v>
          </cell>
          <cell r="C503" t="str">
            <v>Other Income</v>
          </cell>
          <cell r="D503">
            <v>0</v>
          </cell>
          <cell r="E503">
            <v>0</v>
          </cell>
        </row>
        <row r="504">
          <cell r="A504">
            <v>5449</v>
          </cell>
          <cell r="B504">
            <v>131</v>
          </cell>
          <cell r="C504" t="str">
            <v>Other Income</v>
          </cell>
          <cell r="D504">
            <v>0</v>
          </cell>
          <cell r="E504">
            <v>0</v>
          </cell>
        </row>
        <row r="505">
          <cell r="A505">
            <v>5449</v>
          </cell>
          <cell r="B505">
            <v>301</v>
          </cell>
          <cell r="C505" t="str">
            <v>Other Income</v>
          </cell>
          <cell r="D505">
            <v>0</v>
          </cell>
          <cell r="E505">
            <v>0</v>
          </cell>
        </row>
        <row r="506">
          <cell r="A506">
            <v>5449</v>
          </cell>
          <cell r="B506">
            <v>350</v>
          </cell>
          <cell r="C506" t="str">
            <v>Other Income</v>
          </cell>
          <cell r="D506">
            <v>-787.22580645000005</v>
          </cell>
          <cell r="E506">
            <v>-884</v>
          </cell>
        </row>
        <row r="507">
          <cell r="A507">
            <v>5449</v>
          </cell>
          <cell r="B507">
            <v>400</v>
          </cell>
          <cell r="C507" t="str">
            <v>Other Income</v>
          </cell>
          <cell r="D507">
            <v>-33079.187097000002</v>
          </cell>
          <cell r="E507">
            <v>-188117.69</v>
          </cell>
        </row>
        <row r="508">
          <cell r="A508">
            <v>5449</v>
          </cell>
          <cell r="B508">
            <v>401</v>
          </cell>
          <cell r="C508" t="str">
            <v>Other Income</v>
          </cell>
          <cell r="D508">
            <v>0</v>
          </cell>
          <cell r="E508">
            <v>0</v>
          </cell>
        </row>
        <row r="509">
          <cell r="A509">
            <v>5449</v>
          </cell>
          <cell r="B509">
            <v>402</v>
          </cell>
          <cell r="C509" t="str">
            <v>Other Income</v>
          </cell>
          <cell r="D509">
            <v>-11500</v>
          </cell>
          <cell r="E509">
            <v>-75250</v>
          </cell>
        </row>
        <row r="510">
          <cell r="A510">
            <v>5449</v>
          </cell>
          <cell r="B510">
            <v>403</v>
          </cell>
          <cell r="C510" t="str">
            <v>Other Income</v>
          </cell>
          <cell r="D510">
            <v>0</v>
          </cell>
          <cell r="E510">
            <v>-249.15</v>
          </cell>
        </row>
        <row r="511">
          <cell r="A511">
            <v>5449</v>
          </cell>
          <cell r="B511">
            <v>404</v>
          </cell>
          <cell r="C511" t="str">
            <v>Other Income</v>
          </cell>
          <cell r="D511">
            <v>-52411.774193999998</v>
          </cell>
          <cell r="E511">
            <v>-130590</v>
          </cell>
        </row>
        <row r="512">
          <cell r="A512">
            <v>5449</v>
          </cell>
          <cell r="B512">
            <v>412</v>
          </cell>
          <cell r="C512" t="str">
            <v>Other Income</v>
          </cell>
          <cell r="D512">
            <v>0</v>
          </cell>
          <cell r="E512">
            <v>0</v>
          </cell>
        </row>
        <row r="513">
          <cell r="A513">
            <v>5449</v>
          </cell>
          <cell r="B513">
            <v>500</v>
          </cell>
          <cell r="C513" t="str">
            <v>Other Income</v>
          </cell>
          <cell r="D513">
            <v>-295823.89419000002</v>
          </cell>
          <cell r="E513">
            <v>-9000.2999999999993</v>
          </cell>
        </row>
        <row r="514">
          <cell r="A514">
            <v>5449</v>
          </cell>
          <cell r="B514">
            <v>501</v>
          </cell>
          <cell r="C514" t="str">
            <v>OTHER INCOME</v>
          </cell>
          <cell r="D514">
            <v>-808.8</v>
          </cell>
          <cell r="E514">
            <v>-2845.8</v>
          </cell>
        </row>
        <row r="515">
          <cell r="A515">
            <v>5449</v>
          </cell>
          <cell r="B515">
            <v>502</v>
          </cell>
          <cell r="C515" t="str">
            <v>OTHER INCOME</v>
          </cell>
          <cell r="D515">
            <v>-7847.0967742000003</v>
          </cell>
          <cell r="E515">
            <v>-23320</v>
          </cell>
        </row>
        <row r="516">
          <cell r="A516">
            <v>5449</v>
          </cell>
          <cell r="B516">
            <v>504</v>
          </cell>
          <cell r="C516" t="str">
            <v>OTHER INCOME</v>
          </cell>
          <cell r="D516">
            <v>-1304.1693548000001</v>
          </cell>
          <cell r="E516">
            <v>-66785.259999999995</v>
          </cell>
        </row>
        <row r="517">
          <cell r="A517">
            <v>5449</v>
          </cell>
          <cell r="B517">
            <v>506</v>
          </cell>
          <cell r="C517" t="str">
            <v>OTHER INCOME</v>
          </cell>
          <cell r="D517">
            <v>-2435.4838709999999</v>
          </cell>
          <cell r="E517">
            <v>-6290.77</v>
          </cell>
        </row>
        <row r="518">
          <cell r="A518">
            <v>5449</v>
          </cell>
          <cell r="B518">
            <v>700</v>
          </cell>
          <cell r="C518" t="str">
            <v>OTHER INCOME</v>
          </cell>
          <cell r="D518">
            <v>-73660</v>
          </cell>
          <cell r="E518">
            <v>0</v>
          </cell>
        </row>
        <row r="519">
          <cell r="A519">
            <v>5449</v>
          </cell>
          <cell r="B519">
            <v>951</v>
          </cell>
          <cell r="C519" t="str">
            <v>OTHER INCOME</v>
          </cell>
          <cell r="D519">
            <v>0</v>
          </cell>
          <cell r="E519">
            <v>-163690.25</v>
          </cell>
        </row>
        <row r="520">
          <cell r="A520">
            <v>5449</v>
          </cell>
          <cell r="B520">
            <v>998</v>
          </cell>
          <cell r="C520" t="str">
            <v>OTHER INCOME</v>
          </cell>
          <cell r="D520">
            <v>0</v>
          </cell>
          <cell r="E520">
            <v>-1000</v>
          </cell>
        </row>
        <row r="521">
          <cell r="A521">
            <v>5449</v>
          </cell>
          <cell r="B521">
            <v>786</v>
          </cell>
          <cell r="C521" t="str">
            <v>Residential Lots</v>
          </cell>
          <cell r="D521">
            <v>0</v>
          </cell>
          <cell r="E521">
            <v>0</v>
          </cell>
        </row>
        <row r="522">
          <cell r="A522">
            <v>5449</v>
          </cell>
          <cell r="B522">
            <v>501</v>
          </cell>
          <cell r="C522" t="str">
            <v>Other Property Sales</v>
          </cell>
          <cell r="D522">
            <v>0</v>
          </cell>
          <cell r="E522">
            <v>0</v>
          </cell>
        </row>
        <row r="523">
          <cell r="A523">
            <v>5449</v>
          </cell>
          <cell r="C523" t="str">
            <v>Other Income</v>
          </cell>
          <cell r="D523">
            <v>-535831.00806244998</v>
          </cell>
          <cell r="E523">
            <v>-826656.43000000017</v>
          </cell>
        </row>
        <row r="524">
          <cell r="A524">
            <v>5615</v>
          </cell>
          <cell r="B524">
            <v>960</v>
          </cell>
          <cell r="C524" t="str">
            <v>Other Property Sales</v>
          </cell>
          <cell r="D524">
            <v>-24354.83871</v>
          </cell>
          <cell r="E524">
            <v>-60000</v>
          </cell>
        </row>
        <row r="525">
          <cell r="A525">
            <v>5615</v>
          </cell>
          <cell r="B525">
            <v>961</v>
          </cell>
          <cell r="C525" t="str">
            <v>Other Property Sales</v>
          </cell>
          <cell r="D525">
            <v>-12177.419355</v>
          </cell>
          <cell r="E525">
            <v>-30000</v>
          </cell>
        </row>
        <row r="526">
          <cell r="A526">
            <v>5615</v>
          </cell>
          <cell r="B526">
            <v>963</v>
          </cell>
          <cell r="C526" t="str">
            <v>Other Property Sales</v>
          </cell>
          <cell r="D526">
            <v>0</v>
          </cell>
          <cell r="E526">
            <v>0</v>
          </cell>
        </row>
        <row r="527">
          <cell r="A527">
            <v>5615</v>
          </cell>
          <cell r="B527">
            <v>998</v>
          </cell>
          <cell r="C527" t="str">
            <v>Other Property Sales</v>
          </cell>
          <cell r="D527">
            <v>0</v>
          </cell>
          <cell r="E527">
            <v>0</v>
          </cell>
        </row>
        <row r="528">
          <cell r="A528">
            <v>5615</v>
          </cell>
          <cell r="C528" t="str">
            <v>Other Property Sales</v>
          </cell>
          <cell r="D528">
            <v>-36532.258065000002</v>
          </cell>
          <cell r="E528">
            <v>-90000</v>
          </cell>
        </row>
        <row r="529">
          <cell r="A529">
            <v>5700</v>
          </cell>
          <cell r="B529">
            <v>501</v>
          </cell>
          <cell r="C529" t="str">
            <v>Income-Affiliates</v>
          </cell>
          <cell r="D529">
            <v>236654.79</v>
          </cell>
          <cell r="E529">
            <v>-86656.540000000037</v>
          </cell>
        </row>
        <row r="530">
          <cell r="A530">
            <v>5720</v>
          </cell>
          <cell r="B530">
            <v>951</v>
          </cell>
          <cell r="C530" t="str">
            <v>Income-AmerUs Affiliates</v>
          </cell>
          <cell r="D530">
            <v>-989805.47</v>
          </cell>
          <cell r="E530">
            <v>-4355346.47</v>
          </cell>
        </row>
        <row r="531">
          <cell r="A531">
            <v>5721</v>
          </cell>
          <cell r="B531">
            <v>951</v>
          </cell>
          <cell r="C531" t="str">
            <v>Income-Am.Mtg deferred gain</v>
          </cell>
          <cell r="D531">
            <v>0</v>
          </cell>
          <cell r="E531">
            <v>0</v>
          </cell>
        </row>
        <row r="532">
          <cell r="A532">
            <v>5722</v>
          </cell>
          <cell r="B532">
            <v>951</v>
          </cell>
          <cell r="C532" t="str">
            <v>Income-Minority Int. (Edina)</v>
          </cell>
          <cell r="D532">
            <v>-73659</v>
          </cell>
          <cell r="E532">
            <v>-73659</v>
          </cell>
        </row>
        <row r="533">
          <cell r="A533">
            <v>5723</v>
          </cell>
          <cell r="B533">
            <v>951</v>
          </cell>
          <cell r="C533" t="str">
            <v>Income-Mid.Homes deferred gain</v>
          </cell>
          <cell r="D533">
            <v>0</v>
          </cell>
          <cell r="E533">
            <v>0</v>
          </cell>
        </row>
        <row r="534">
          <cell r="A534">
            <v>5724</v>
          </cell>
          <cell r="B534">
            <v>951</v>
          </cell>
          <cell r="C534" t="str">
            <v>Income-MI-AmerUs Home Services</v>
          </cell>
          <cell r="D534">
            <v>0</v>
          </cell>
          <cell r="E534">
            <v>0</v>
          </cell>
        </row>
        <row r="535">
          <cell r="A535">
            <v>5750</v>
          </cell>
          <cell r="B535">
            <v>501</v>
          </cell>
          <cell r="C535" t="str">
            <v>Income-Joint Vent./Partnership</v>
          </cell>
          <cell r="D535">
            <v>0</v>
          </cell>
          <cell r="E535">
            <v>0</v>
          </cell>
        </row>
        <row r="536">
          <cell r="A536">
            <v>5800</v>
          </cell>
          <cell r="B536">
            <v>501</v>
          </cell>
          <cell r="C536" t="str">
            <v>Contract Interest Income</v>
          </cell>
          <cell r="D536">
            <v>-21127.347742000002</v>
          </cell>
          <cell r="E536">
            <v>-43435.85</v>
          </cell>
        </row>
        <row r="537">
          <cell r="A537">
            <v>5803</v>
          </cell>
          <cell r="B537">
            <v>400</v>
          </cell>
          <cell r="C537" t="str">
            <v>Other Interest Income</v>
          </cell>
          <cell r="D537">
            <v>-5561.6932257999997</v>
          </cell>
          <cell r="E537">
            <v>-14324.52</v>
          </cell>
        </row>
        <row r="538">
          <cell r="A538">
            <v>5803</v>
          </cell>
          <cell r="B538">
            <v>404</v>
          </cell>
          <cell r="C538" t="str">
            <v>Other Interest Income</v>
          </cell>
          <cell r="D538">
            <v>-210</v>
          </cell>
          <cell r="E538">
            <v>-1990</v>
          </cell>
        </row>
        <row r="539">
          <cell r="A539">
            <v>5803</v>
          </cell>
          <cell r="B539">
            <v>501</v>
          </cell>
          <cell r="C539" t="str">
            <v>Other Interest Income</v>
          </cell>
          <cell r="D539">
            <v>-383.58870968000002</v>
          </cell>
          <cell r="E539">
            <v>-3034.36</v>
          </cell>
        </row>
        <row r="540">
          <cell r="A540">
            <v>5803</v>
          </cell>
          <cell r="C540" t="str">
            <v>Other Interest Income</v>
          </cell>
          <cell r="D540">
            <v>-6155.2819354799994</v>
          </cell>
          <cell r="E540">
            <v>-19348.88</v>
          </cell>
        </row>
        <row r="541">
          <cell r="A541">
            <v>5806</v>
          </cell>
          <cell r="B541">
            <v>951</v>
          </cell>
          <cell r="C541" t="str">
            <v>Interest Income-Edina</v>
          </cell>
          <cell r="D541">
            <v>-397795.66645000002</v>
          </cell>
          <cell r="E541">
            <v>-571666.62</v>
          </cell>
        </row>
        <row r="542">
          <cell r="A542">
            <v>5910</v>
          </cell>
          <cell r="B542">
            <v>998</v>
          </cell>
          <cell r="C542" t="str">
            <v>Property Management Revenues</v>
          </cell>
          <cell r="D542">
            <v>-400</v>
          </cell>
          <cell r="E542">
            <v>-400</v>
          </cell>
        </row>
        <row r="543">
          <cell r="A543">
            <v>5915</v>
          </cell>
          <cell r="B543">
            <v>998</v>
          </cell>
          <cell r="C543" t="str">
            <v>Labor Sales</v>
          </cell>
          <cell r="D543">
            <v>-410</v>
          </cell>
          <cell r="E543">
            <v>-4126.8500000000004</v>
          </cell>
        </row>
        <row r="544">
          <cell r="A544">
            <v>5920</v>
          </cell>
          <cell r="B544">
            <v>998</v>
          </cell>
          <cell r="C544" t="str">
            <v>Material Sales</v>
          </cell>
          <cell r="D544">
            <v>-340.29</v>
          </cell>
          <cell r="E544">
            <v>-2246.4899999999998</v>
          </cell>
        </row>
        <row r="545">
          <cell r="A545">
            <v>5950</v>
          </cell>
          <cell r="B545">
            <v>7</v>
          </cell>
          <cell r="C545" t="str">
            <v>Base Minimum Rent</v>
          </cell>
          <cell r="D545">
            <v>0</v>
          </cell>
          <cell r="E545">
            <v>0</v>
          </cell>
        </row>
        <row r="546">
          <cell r="A546">
            <v>5950</v>
          </cell>
          <cell r="B546">
            <v>81</v>
          </cell>
          <cell r="C546" t="str">
            <v>Base Minimum Rent</v>
          </cell>
          <cell r="D546">
            <v>-8110.1612902999996</v>
          </cell>
          <cell r="E546">
            <v>-19980</v>
          </cell>
        </row>
        <row r="547">
          <cell r="A547">
            <v>5950</v>
          </cell>
          <cell r="B547">
            <v>952</v>
          </cell>
          <cell r="C547" t="str">
            <v>Base Minimum Rent</v>
          </cell>
          <cell r="D547">
            <v>0</v>
          </cell>
          <cell r="E547">
            <v>0</v>
          </cell>
        </row>
        <row r="548">
          <cell r="A548">
            <v>5950</v>
          </cell>
          <cell r="B548">
            <v>963</v>
          </cell>
          <cell r="C548" t="str">
            <v>Base Minimum Rent</v>
          </cell>
          <cell r="D548">
            <v>0</v>
          </cell>
          <cell r="E548">
            <v>0</v>
          </cell>
        </row>
        <row r="549">
          <cell r="A549">
            <v>5950</v>
          </cell>
          <cell r="B549">
            <v>964</v>
          </cell>
          <cell r="C549" t="str">
            <v>Base Minimum Rent</v>
          </cell>
          <cell r="D549">
            <v>0</v>
          </cell>
          <cell r="E549">
            <v>0</v>
          </cell>
        </row>
        <row r="550">
          <cell r="A550">
            <v>5950</v>
          </cell>
          <cell r="B550">
            <v>998</v>
          </cell>
          <cell r="C550" t="str">
            <v>Base Minimum Rent</v>
          </cell>
          <cell r="D550">
            <v>0</v>
          </cell>
          <cell r="E550">
            <v>0</v>
          </cell>
        </row>
        <row r="551">
          <cell r="A551">
            <v>5950</v>
          </cell>
          <cell r="C551" t="str">
            <v>Base Minimum Rent</v>
          </cell>
          <cell r="D551">
            <v>-8110.1612902999996</v>
          </cell>
          <cell r="E551">
            <v>-19980</v>
          </cell>
        </row>
        <row r="552">
          <cell r="A552">
            <v>5953</v>
          </cell>
          <cell r="B552">
            <v>1</v>
          </cell>
          <cell r="C552" t="str">
            <v>Rent-Other</v>
          </cell>
          <cell r="D552">
            <v>-4209.6774194</v>
          </cell>
          <cell r="E552">
            <v>-11250</v>
          </cell>
        </row>
        <row r="553">
          <cell r="A553">
            <v>5953</v>
          </cell>
          <cell r="B553">
            <v>2</v>
          </cell>
          <cell r="C553" t="str">
            <v>Rent-Other</v>
          </cell>
          <cell r="D553">
            <v>-4209.6774194</v>
          </cell>
          <cell r="E553">
            <v>-11250</v>
          </cell>
        </row>
        <row r="554">
          <cell r="A554">
            <v>5953</v>
          </cell>
          <cell r="B554">
            <v>3</v>
          </cell>
          <cell r="C554" t="str">
            <v>Rent-Other</v>
          </cell>
          <cell r="D554">
            <v>-5109.6774194</v>
          </cell>
          <cell r="E554">
            <v>-12650</v>
          </cell>
        </row>
        <row r="555">
          <cell r="A555">
            <v>5953</v>
          </cell>
          <cell r="B555">
            <v>4</v>
          </cell>
          <cell r="C555" t="str">
            <v>Rent-Other</v>
          </cell>
          <cell r="D555">
            <v>0</v>
          </cell>
          <cell r="E555">
            <v>0</v>
          </cell>
        </row>
        <row r="556">
          <cell r="A556">
            <v>5953</v>
          </cell>
          <cell r="B556">
            <v>5</v>
          </cell>
          <cell r="C556" t="str">
            <v>Rent-Other</v>
          </cell>
          <cell r="D556">
            <v>-4209.6774194</v>
          </cell>
          <cell r="E556">
            <v>-11250</v>
          </cell>
        </row>
        <row r="557">
          <cell r="A557">
            <v>5953</v>
          </cell>
          <cell r="B557">
            <v>6</v>
          </cell>
          <cell r="C557" t="str">
            <v>Rent-Other</v>
          </cell>
          <cell r="D557">
            <v>-5109.6774194</v>
          </cell>
          <cell r="E557">
            <v>-14900</v>
          </cell>
        </row>
        <row r="558">
          <cell r="A558">
            <v>5953</v>
          </cell>
          <cell r="B558">
            <v>7</v>
          </cell>
          <cell r="C558" t="str">
            <v>Rent-Other</v>
          </cell>
          <cell r="D558">
            <v>-9399.8883870999998</v>
          </cell>
          <cell r="E558">
            <v>-26786.48</v>
          </cell>
        </row>
        <row r="559">
          <cell r="A559">
            <v>5953</v>
          </cell>
          <cell r="B559">
            <v>8</v>
          </cell>
          <cell r="C559" t="str">
            <v>Rent-Other</v>
          </cell>
          <cell r="D559">
            <v>-348.38709677000003</v>
          </cell>
          <cell r="E559">
            <v>-1000</v>
          </cell>
        </row>
        <row r="560">
          <cell r="A560">
            <v>5953</v>
          </cell>
          <cell r="B560">
            <v>9</v>
          </cell>
          <cell r="C560" t="str">
            <v>Rent-Other</v>
          </cell>
          <cell r="D560">
            <v>-348.38709677000003</v>
          </cell>
          <cell r="E560">
            <v>-600</v>
          </cell>
        </row>
        <row r="561">
          <cell r="A561">
            <v>5953</v>
          </cell>
          <cell r="B561">
            <v>10</v>
          </cell>
          <cell r="C561" t="str">
            <v>Rent-Other</v>
          </cell>
          <cell r="D561">
            <v>-4209.6774194</v>
          </cell>
          <cell r="E561">
            <v>-11000</v>
          </cell>
        </row>
        <row r="562">
          <cell r="A562">
            <v>5953</v>
          </cell>
          <cell r="B562">
            <v>11</v>
          </cell>
          <cell r="C562" t="str">
            <v>Rent-Other</v>
          </cell>
          <cell r="D562">
            <v>-798.38709676999997</v>
          </cell>
          <cell r="E562">
            <v>-2250</v>
          </cell>
        </row>
        <row r="563">
          <cell r="A563">
            <v>5953</v>
          </cell>
          <cell r="B563">
            <v>12</v>
          </cell>
          <cell r="C563" t="str">
            <v>Rent-Other</v>
          </cell>
          <cell r="D563">
            <v>-348.38709677000003</v>
          </cell>
          <cell r="E563">
            <v>-800</v>
          </cell>
        </row>
        <row r="564">
          <cell r="A564">
            <v>5953</v>
          </cell>
          <cell r="B564">
            <v>14</v>
          </cell>
          <cell r="C564" t="str">
            <v>Rent-Other</v>
          </cell>
          <cell r="D564">
            <v>-348.38709677000003</v>
          </cell>
          <cell r="E564">
            <v>-800</v>
          </cell>
        </row>
        <row r="565">
          <cell r="A565">
            <v>5953</v>
          </cell>
          <cell r="B565">
            <v>82</v>
          </cell>
          <cell r="C565" t="str">
            <v>Rent-Other</v>
          </cell>
          <cell r="D565">
            <v>0</v>
          </cell>
          <cell r="E565">
            <v>0</v>
          </cell>
        </row>
        <row r="566">
          <cell r="A566">
            <v>5953</v>
          </cell>
          <cell r="B566">
            <v>963</v>
          </cell>
          <cell r="C566" t="str">
            <v>Rent-Other</v>
          </cell>
          <cell r="D566">
            <v>0</v>
          </cell>
          <cell r="E566">
            <v>0</v>
          </cell>
        </row>
        <row r="567">
          <cell r="A567">
            <v>5953</v>
          </cell>
          <cell r="B567">
            <v>964</v>
          </cell>
          <cell r="C567" t="str">
            <v>Rent-Other</v>
          </cell>
          <cell r="D567">
            <v>0</v>
          </cell>
          <cell r="E567">
            <v>0</v>
          </cell>
        </row>
        <row r="568">
          <cell r="A568">
            <v>5953</v>
          </cell>
          <cell r="C568" t="str">
            <v>Rent-Other</v>
          </cell>
          <cell r="D568">
            <v>-38649.888387349994</v>
          </cell>
          <cell r="E568">
            <v>-104536.48</v>
          </cell>
        </row>
        <row r="569">
          <cell r="A569">
            <v>6000</v>
          </cell>
          <cell r="B569">
            <v>1</v>
          </cell>
          <cell r="C569" t="str">
            <v>Res Comm Expense-Listings</v>
          </cell>
          <cell r="D569">
            <v>272243.47418999998</v>
          </cell>
          <cell r="E569">
            <v>901154.34</v>
          </cell>
        </row>
        <row r="570">
          <cell r="A570">
            <v>6000</v>
          </cell>
          <cell r="B570">
            <v>2</v>
          </cell>
          <cell r="C570" t="str">
            <v>Res Comm Expense-Listings</v>
          </cell>
          <cell r="D570">
            <v>224397.60355</v>
          </cell>
          <cell r="E570">
            <v>781086.01</v>
          </cell>
        </row>
        <row r="571">
          <cell r="A571">
            <v>6000</v>
          </cell>
          <cell r="B571">
            <v>3</v>
          </cell>
          <cell r="C571" t="str">
            <v>Res Comm Expense-Listings</v>
          </cell>
          <cell r="D571">
            <v>562189.29096999997</v>
          </cell>
          <cell r="E571">
            <v>1739203.44</v>
          </cell>
        </row>
        <row r="572">
          <cell r="A572">
            <v>6000</v>
          </cell>
          <cell r="B572">
            <v>4</v>
          </cell>
          <cell r="C572" t="str">
            <v>Res Comm Expense-Listings</v>
          </cell>
          <cell r="D572">
            <v>2918.42</v>
          </cell>
          <cell r="E572">
            <v>2918.42</v>
          </cell>
        </row>
        <row r="573">
          <cell r="A573">
            <v>6000</v>
          </cell>
          <cell r="B573">
            <v>5</v>
          </cell>
          <cell r="C573" t="str">
            <v>Res Comm Expense-Listings</v>
          </cell>
          <cell r="D573">
            <v>356472.25871000002</v>
          </cell>
          <cell r="E573">
            <v>1207622.08</v>
          </cell>
        </row>
        <row r="574">
          <cell r="A574">
            <v>6000</v>
          </cell>
          <cell r="B574">
            <v>6</v>
          </cell>
          <cell r="C574" t="str">
            <v>Res Comm Expense-Listings</v>
          </cell>
          <cell r="D574">
            <v>1321169.9080999999</v>
          </cell>
          <cell r="E574">
            <v>4078549.92</v>
          </cell>
        </row>
        <row r="575">
          <cell r="A575">
            <v>6000</v>
          </cell>
          <cell r="B575">
            <v>7</v>
          </cell>
          <cell r="C575" t="str">
            <v>Res Comm Expense-Listings</v>
          </cell>
          <cell r="D575">
            <v>1004862.0097000001</v>
          </cell>
          <cell r="E575">
            <v>2970807.41</v>
          </cell>
        </row>
        <row r="576">
          <cell r="A576">
            <v>6000</v>
          </cell>
          <cell r="B576">
            <v>8</v>
          </cell>
          <cell r="C576" t="str">
            <v>Res Comm Expense-Listings</v>
          </cell>
          <cell r="D576">
            <v>155982.39418999999</v>
          </cell>
          <cell r="E576">
            <v>480774.2</v>
          </cell>
        </row>
        <row r="577">
          <cell r="A577">
            <v>6000</v>
          </cell>
          <cell r="B577">
            <v>9</v>
          </cell>
          <cell r="C577" t="str">
            <v>Res Comm Expense-Listings</v>
          </cell>
          <cell r="D577">
            <v>18248.753226000001</v>
          </cell>
          <cell r="E577">
            <v>33893.35</v>
          </cell>
        </row>
        <row r="578">
          <cell r="A578">
            <v>6000</v>
          </cell>
          <cell r="B578">
            <v>10</v>
          </cell>
          <cell r="C578" t="str">
            <v>Res Comm Expense-Listings</v>
          </cell>
          <cell r="D578">
            <v>343891.68968000001</v>
          </cell>
          <cell r="E578">
            <v>1012403.41</v>
          </cell>
        </row>
        <row r="579">
          <cell r="A579">
            <v>6000</v>
          </cell>
          <cell r="B579">
            <v>11</v>
          </cell>
          <cell r="C579" t="str">
            <v>Res Comm Expense-Listings</v>
          </cell>
          <cell r="D579">
            <v>166562.83226</v>
          </cell>
          <cell r="E579">
            <v>525217.87</v>
          </cell>
        </row>
        <row r="580">
          <cell r="A580">
            <v>6000</v>
          </cell>
          <cell r="B580">
            <v>12</v>
          </cell>
          <cell r="C580" t="str">
            <v>Res Comm Expense-Listings</v>
          </cell>
          <cell r="D580">
            <v>139595.58097000001</v>
          </cell>
          <cell r="E580">
            <v>521304.13</v>
          </cell>
        </row>
        <row r="581">
          <cell r="A581">
            <v>6000</v>
          </cell>
          <cell r="B581">
            <v>14</v>
          </cell>
          <cell r="C581" t="str">
            <v>Res Comm Expense-Listings</v>
          </cell>
          <cell r="D581">
            <v>72207.917419000005</v>
          </cell>
          <cell r="E581">
            <v>224144.29</v>
          </cell>
        </row>
        <row r="582">
          <cell r="A582">
            <v>6000</v>
          </cell>
          <cell r="B582">
            <v>81</v>
          </cell>
          <cell r="C582" t="str">
            <v>Res Comm Expense-Listings</v>
          </cell>
          <cell r="D582">
            <v>0</v>
          </cell>
          <cell r="E582">
            <v>2065</v>
          </cell>
        </row>
        <row r="583">
          <cell r="A583">
            <v>6000</v>
          </cell>
          <cell r="B583">
            <v>82</v>
          </cell>
          <cell r="C583" t="str">
            <v>Res Comm Expense-Listings</v>
          </cell>
          <cell r="D583">
            <v>1412.33</v>
          </cell>
          <cell r="E583">
            <v>1412.33</v>
          </cell>
        </row>
        <row r="584">
          <cell r="A584">
            <v>6000</v>
          </cell>
          <cell r="B584">
            <v>83</v>
          </cell>
          <cell r="C584" t="str">
            <v>Res Comm Expense-Listings</v>
          </cell>
          <cell r="D584">
            <v>0</v>
          </cell>
          <cell r="E584">
            <v>0</v>
          </cell>
        </row>
        <row r="585">
          <cell r="A585">
            <v>6000</v>
          </cell>
          <cell r="B585">
            <v>86</v>
          </cell>
          <cell r="C585" t="str">
            <v>Res Comm Expense-Listings</v>
          </cell>
          <cell r="D585">
            <v>0</v>
          </cell>
          <cell r="E585">
            <v>0</v>
          </cell>
        </row>
        <row r="586">
          <cell r="A586">
            <v>6000</v>
          </cell>
          <cell r="B586">
            <v>87</v>
          </cell>
          <cell r="C586" t="str">
            <v>Res Comm Expense-Listings</v>
          </cell>
          <cell r="D586">
            <v>0</v>
          </cell>
          <cell r="E586">
            <v>0</v>
          </cell>
        </row>
        <row r="587">
          <cell r="A587">
            <v>6000</v>
          </cell>
          <cell r="B587">
            <v>100</v>
          </cell>
          <cell r="C587" t="str">
            <v>Res Comm Expense-Listings</v>
          </cell>
          <cell r="D587">
            <v>0</v>
          </cell>
          <cell r="E587">
            <v>0</v>
          </cell>
        </row>
        <row r="588">
          <cell r="A588">
            <v>6000</v>
          </cell>
          <cell r="B588">
            <v>122</v>
          </cell>
          <cell r="C588" t="str">
            <v>Res Comm Expense-Listings</v>
          </cell>
          <cell r="D588">
            <v>0</v>
          </cell>
          <cell r="E588">
            <v>0</v>
          </cell>
        </row>
        <row r="589">
          <cell r="A589">
            <v>6000</v>
          </cell>
          <cell r="B589">
            <v>130</v>
          </cell>
          <cell r="C589" t="str">
            <v>Res Comm Expense-Listings</v>
          </cell>
          <cell r="D589">
            <v>0</v>
          </cell>
          <cell r="E589">
            <v>0</v>
          </cell>
        </row>
        <row r="590">
          <cell r="A590">
            <v>6000</v>
          </cell>
          <cell r="B590">
            <v>131</v>
          </cell>
          <cell r="C590" t="str">
            <v>Res Comm Expense-Listings</v>
          </cell>
          <cell r="D590">
            <v>0</v>
          </cell>
          <cell r="E590">
            <v>0</v>
          </cell>
        </row>
        <row r="591">
          <cell r="A591">
            <v>6000</v>
          </cell>
          <cell r="B591">
            <v>301</v>
          </cell>
          <cell r="C591" t="str">
            <v>Res Comm Expense-Listings</v>
          </cell>
          <cell r="D591">
            <v>0</v>
          </cell>
          <cell r="E591">
            <v>0</v>
          </cell>
        </row>
        <row r="592">
          <cell r="A592">
            <v>6000</v>
          </cell>
          <cell r="B592">
            <v>400</v>
          </cell>
          <cell r="C592" t="str">
            <v>Res Comm Expense-Listings</v>
          </cell>
          <cell r="D592">
            <v>13911.634839</v>
          </cell>
          <cell r="E592">
            <v>39516.11</v>
          </cell>
        </row>
        <row r="593">
          <cell r="A593">
            <v>6000</v>
          </cell>
          <cell r="B593">
            <v>401</v>
          </cell>
          <cell r="C593" t="str">
            <v>Res Comm Expense-Listings</v>
          </cell>
          <cell r="D593">
            <v>0</v>
          </cell>
          <cell r="E593">
            <v>0</v>
          </cell>
        </row>
        <row r="594">
          <cell r="A594">
            <v>6000</v>
          </cell>
          <cell r="B594">
            <v>404</v>
          </cell>
          <cell r="C594" t="str">
            <v>Res Comm Expense-Listings</v>
          </cell>
          <cell r="D594">
            <v>12119.818064999999</v>
          </cell>
          <cell r="E594">
            <v>45615.17</v>
          </cell>
        </row>
        <row r="595">
          <cell r="A595">
            <v>6000</v>
          </cell>
          <cell r="B595">
            <v>600</v>
          </cell>
          <cell r="C595" t="str">
            <v>Res Comm Expense-Listings</v>
          </cell>
          <cell r="D595">
            <v>0</v>
          </cell>
          <cell r="E595">
            <v>29980.98</v>
          </cell>
        </row>
        <row r="596">
          <cell r="A596">
            <v>6000</v>
          </cell>
          <cell r="C596" t="str">
            <v>Res Comm Expense-Listings</v>
          </cell>
          <cell r="D596">
            <v>4668185.9158689985</v>
          </cell>
          <cell r="E596">
            <v>14597668.459999999</v>
          </cell>
        </row>
        <row r="597">
          <cell r="A597">
            <v>6001</v>
          </cell>
          <cell r="B597">
            <v>1</v>
          </cell>
          <cell r="C597" t="str">
            <v>Res Comm Exp-Listings-Co-Brok</v>
          </cell>
          <cell r="D597">
            <v>46528.180645</v>
          </cell>
          <cell r="E597">
            <v>142547.14000000001</v>
          </cell>
        </row>
        <row r="598">
          <cell r="A598">
            <v>6001</v>
          </cell>
          <cell r="B598">
            <v>2</v>
          </cell>
          <cell r="C598" t="str">
            <v>Res Comm Exp-Listings-Co-Brok</v>
          </cell>
          <cell r="D598">
            <v>65281.402258000002</v>
          </cell>
          <cell r="E598">
            <v>178172.62</v>
          </cell>
        </row>
        <row r="599">
          <cell r="A599">
            <v>6001</v>
          </cell>
          <cell r="B599">
            <v>3</v>
          </cell>
          <cell r="C599" t="str">
            <v>Res Comm Exp-Listings-Co-Brok</v>
          </cell>
          <cell r="D599">
            <v>124850.48387</v>
          </cell>
          <cell r="E599">
            <v>383969.51</v>
          </cell>
        </row>
        <row r="600">
          <cell r="A600">
            <v>6001</v>
          </cell>
          <cell r="B600">
            <v>4</v>
          </cell>
          <cell r="C600" t="str">
            <v>Res Comm Exp-Listings-Co-Brok</v>
          </cell>
          <cell r="D600">
            <v>0</v>
          </cell>
          <cell r="E600">
            <v>0</v>
          </cell>
        </row>
        <row r="601">
          <cell r="A601">
            <v>6001</v>
          </cell>
          <cell r="B601">
            <v>5</v>
          </cell>
          <cell r="C601" t="str">
            <v>Res Comm Exp-Listings-Co-Brok</v>
          </cell>
          <cell r="D601">
            <v>68776.483225999997</v>
          </cell>
          <cell r="E601">
            <v>220698.15</v>
          </cell>
        </row>
        <row r="602">
          <cell r="A602">
            <v>6001</v>
          </cell>
          <cell r="B602">
            <v>6</v>
          </cell>
          <cell r="C602" t="str">
            <v>Res Comm Exp-Listings-Co-Brok</v>
          </cell>
          <cell r="D602">
            <v>235125.42452</v>
          </cell>
          <cell r="E602">
            <v>748370.64</v>
          </cell>
        </row>
        <row r="603">
          <cell r="A603">
            <v>6001</v>
          </cell>
          <cell r="B603">
            <v>7</v>
          </cell>
          <cell r="C603" t="str">
            <v>Res Comm Exp-Listings-Co-Brok</v>
          </cell>
          <cell r="D603">
            <v>106417.80226</v>
          </cell>
          <cell r="E603">
            <v>465128.25</v>
          </cell>
        </row>
        <row r="604">
          <cell r="A604">
            <v>6001</v>
          </cell>
          <cell r="B604">
            <v>8</v>
          </cell>
          <cell r="C604" t="str">
            <v>Res Comm Exp-Listings-Co-Brok</v>
          </cell>
          <cell r="D604">
            <v>30928.985806000001</v>
          </cell>
          <cell r="E604">
            <v>104554.65</v>
          </cell>
        </row>
        <row r="605">
          <cell r="A605">
            <v>6001</v>
          </cell>
          <cell r="B605">
            <v>9</v>
          </cell>
          <cell r="C605" t="str">
            <v>Res Comm Exp-Listings-Co-Brok</v>
          </cell>
          <cell r="D605">
            <v>840</v>
          </cell>
          <cell r="E605">
            <v>840</v>
          </cell>
        </row>
        <row r="606">
          <cell r="A606">
            <v>6001</v>
          </cell>
          <cell r="B606">
            <v>10</v>
          </cell>
          <cell r="C606" t="str">
            <v>Res Comm Exp-Listings-Co-Brok</v>
          </cell>
          <cell r="D606">
            <v>46551.466452000001</v>
          </cell>
          <cell r="E606">
            <v>199612.58</v>
          </cell>
        </row>
        <row r="607">
          <cell r="A607">
            <v>6001</v>
          </cell>
          <cell r="B607">
            <v>11</v>
          </cell>
          <cell r="C607" t="str">
            <v>Res Comm Exp-Listings-Co-Brok</v>
          </cell>
          <cell r="D607">
            <v>48772.556128999997</v>
          </cell>
          <cell r="E607">
            <v>161095.45000000001</v>
          </cell>
        </row>
        <row r="608">
          <cell r="A608">
            <v>6001</v>
          </cell>
          <cell r="B608">
            <v>12</v>
          </cell>
          <cell r="C608" t="str">
            <v>Res Comm Exp-Listings-Co-Brok</v>
          </cell>
          <cell r="D608">
            <v>33789.303226000004</v>
          </cell>
          <cell r="E608">
            <v>71148.52</v>
          </cell>
        </row>
        <row r="609">
          <cell r="A609">
            <v>6001</v>
          </cell>
          <cell r="B609">
            <v>14</v>
          </cell>
          <cell r="C609" t="str">
            <v>Res Comm Exp-Listings-Co-Brok</v>
          </cell>
          <cell r="D609">
            <v>3123.3306452000002</v>
          </cell>
          <cell r="E609">
            <v>10504.25</v>
          </cell>
        </row>
        <row r="610">
          <cell r="A610">
            <v>6001</v>
          </cell>
          <cell r="B610">
            <v>82</v>
          </cell>
          <cell r="C610" t="str">
            <v>Res Comm Exp-Listings-Co-Brok</v>
          </cell>
          <cell r="D610">
            <v>0</v>
          </cell>
          <cell r="E610">
            <v>0</v>
          </cell>
        </row>
        <row r="611">
          <cell r="A611">
            <v>6001</v>
          </cell>
          <cell r="B611">
            <v>83</v>
          </cell>
          <cell r="C611" t="str">
            <v>Res Comm Exp-Listings-Co-Brok</v>
          </cell>
          <cell r="D611">
            <v>0</v>
          </cell>
          <cell r="E611">
            <v>0</v>
          </cell>
        </row>
        <row r="612">
          <cell r="A612">
            <v>6001</v>
          </cell>
          <cell r="B612">
            <v>86</v>
          </cell>
          <cell r="C612" t="str">
            <v>Res Comm Exp-Listings-Co-Brok</v>
          </cell>
          <cell r="D612">
            <v>0</v>
          </cell>
          <cell r="E612">
            <v>0</v>
          </cell>
        </row>
        <row r="613">
          <cell r="A613">
            <v>6001</v>
          </cell>
          <cell r="B613">
            <v>87</v>
          </cell>
          <cell r="C613" t="str">
            <v>Res Comm Exp-Listings-Co-Brok</v>
          </cell>
          <cell r="D613">
            <v>0</v>
          </cell>
          <cell r="E613">
            <v>0</v>
          </cell>
        </row>
        <row r="614">
          <cell r="A614">
            <v>6001</v>
          </cell>
          <cell r="B614">
            <v>100</v>
          </cell>
          <cell r="C614" t="str">
            <v>Res Comm Exp-Listings-Co-Brok</v>
          </cell>
          <cell r="D614">
            <v>0</v>
          </cell>
          <cell r="E614">
            <v>0</v>
          </cell>
        </row>
        <row r="615">
          <cell r="A615">
            <v>6001</v>
          </cell>
          <cell r="B615">
            <v>122</v>
          </cell>
          <cell r="C615" t="str">
            <v>Res Comm Exp-Listings-Co-Brok</v>
          </cell>
          <cell r="D615">
            <v>0</v>
          </cell>
          <cell r="E615">
            <v>0</v>
          </cell>
        </row>
        <row r="616">
          <cell r="A616">
            <v>6001</v>
          </cell>
          <cell r="B616">
            <v>130</v>
          </cell>
          <cell r="C616" t="str">
            <v>Res Comm Exp-Listings-Co-Brok</v>
          </cell>
          <cell r="D616">
            <v>0</v>
          </cell>
          <cell r="E616">
            <v>0</v>
          </cell>
        </row>
        <row r="617">
          <cell r="A617">
            <v>6001</v>
          </cell>
          <cell r="B617">
            <v>131</v>
          </cell>
          <cell r="C617" t="str">
            <v>Res Comm Exp-Listings-Co-Brok</v>
          </cell>
          <cell r="D617">
            <v>0</v>
          </cell>
          <cell r="E617">
            <v>0</v>
          </cell>
        </row>
        <row r="618">
          <cell r="A618">
            <v>6001</v>
          </cell>
          <cell r="B618">
            <v>301</v>
          </cell>
          <cell r="C618" t="str">
            <v>Res Comm Exp-Listings-Co-Brok</v>
          </cell>
          <cell r="D618">
            <v>0</v>
          </cell>
          <cell r="E618">
            <v>0</v>
          </cell>
        </row>
        <row r="619">
          <cell r="A619">
            <v>6001</v>
          </cell>
          <cell r="B619">
            <v>400</v>
          </cell>
          <cell r="C619" t="str">
            <v>Res Comm Exp-Listings-Co-Brok</v>
          </cell>
          <cell r="D619">
            <v>2165.48</v>
          </cell>
          <cell r="E619">
            <v>6845.43</v>
          </cell>
        </row>
        <row r="620">
          <cell r="A620">
            <v>6001</v>
          </cell>
          <cell r="B620">
            <v>401</v>
          </cell>
          <cell r="C620" t="str">
            <v>Res Comm Exp-Listings-Co-Brok</v>
          </cell>
          <cell r="D620">
            <v>0</v>
          </cell>
          <cell r="E620">
            <v>0</v>
          </cell>
        </row>
        <row r="621">
          <cell r="A621">
            <v>6001</v>
          </cell>
          <cell r="B621">
            <v>404</v>
          </cell>
          <cell r="C621" t="str">
            <v>Res Comm Exp-Listings-Co-Brok</v>
          </cell>
          <cell r="D621">
            <v>2277.7777418999999</v>
          </cell>
          <cell r="E621">
            <v>7639.38</v>
          </cell>
        </row>
        <row r="622">
          <cell r="A622">
            <v>6001</v>
          </cell>
          <cell r="C622" t="str">
            <v>Res Comm Exp-Listings-Co-Brok</v>
          </cell>
          <cell r="D622">
            <v>815428.67677909986</v>
          </cell>
          <cell r="E622">
            <v>2701126.5700000003</v>
          </cell>
        </row>
        <row r="623">
          <cell r="A623">
            <v>6002</v>
          </cell>
          <cell r="B623">
            <v>1</v>
          </cell>
          <cell r="C623" t="str">
            <v>Res Comm Exp-Selling-Co-Brok</v>
          </cell>
          <cell r="D623">
            <v>53718.080645000002</v>
          </cell>
          <cell r="E623">
            <v>146026.32999999999</v>
          </cell>
        </row>
        <row r="624">
          <cell r="A624">
            <v>6002</v>
          </cell>
          <cell r="B624">
            <v>2</v>
          </cell>
          <cell r="C624" t="str">
            <v>Res Comm Exp-Selling-Co-Brok</v>
          </cell>
          <cell r="D624">
            <v>37908.599676999998</v>
          </cell>
          <cell r="E624">
            <v>115485.99</v>
          </cell>
        </row>
        <row r="625">
          <cell r="A625">
            <v>6002</v>
          </cell>
          <cell r="B625">
            <v>3</v>
          </cell>
          <cell r="C625" t="str">
            <v>Res Comm Exp-Selling-Co-Brok</v>
          </cell>
          <cell r="D625">
            <v>87774.169032000005</v>
          </cell>
          <cell r="E625">
            <v>252525.88</v>
          </cell>
        </row>
        <row r="626">
          <cell r="A626">
            <v>6002</v>
          </cell>
          <cell r="B626">
            <v>4</v>
          </cell>
          <cell r="C626" t="str">
            <v>Res Comm Exp-Selling-Co-Brok</v>
          </cell>
          <cell r="D626">
            <v>444.19354838999999</v>
          </cell>
          <cell r="E626">
            <v>510</v>
          </cell>
        </row>
        <row r="627">
          <cell r="A627">
            <v>6002</v>
          </cell>
          <cell r="B627">
            <v>5</v>
          </cell>
          <cell r="C627" t="str">
            <v>Res Comm Exp-Selling-Co-Brok</v>
          </cell>
          <cell r="D627">
            <v>65708.53</v>
          </cell>
          <cell r="E627">
            <v>201755.81</v>
          </cell>
        </row>
        <row r="628">
          <cell r="A628">
            <v>6002</v>
          </cell>
          <cell r="B628">
            <v>6</v>
          </cell>
          <cell r="C628" t="str">
            <v>Res Comm Exp-Selling-Co-Brok</v>
          </cell>
          <cell r="D628">
            <v>234169.99387000001</v>
          </cell>
          <cell r="E628">
            <v>685933.14</v>
          </cell>
        </row>
        <row r="629">
          <cell r="A629">
            <v>6002</v>
          </cell>
          <cell r="B629">
            <v>7</v>
          </cell>
          <cell r="C629" t="str">
            <v>Res Comm Exp-Selling-Co-Brok</v>
          </cell>
          <cell r="D629">
            <v>146402.98741999999</v>
          </cell>
          <cell r="E629">
            <v>405343.55</v>
          </cell>
        </row>
        <row r="630">
          <cell r="A630">
            <v>6002</v>
          </cell>
          <cell r="B630">
            <v>8</v>
          </cell>
          <cell r="C630" t="str">
            <v>Res Comm Exp-Selling-Co-Brok</v>
          </cell>
          <cell r="D630">
            <v>15614.264515999999</v>
          </cell>
          <cell r="E630">
            <v>59627.02</v>
          </cell>
        </row>
        <row r="631">
          <cell r="A631">
            <v>6002</v>
          </cell>
          <cell r="B631">
            <v>9</v>
          </cell>
          <cell r="C631" t="str">
            <v>Res Comm Exp-Selling-Co-Brok</v>
          </cell>
          <cell r="D631">
            <v>2752.4516128999999</v>
          </cell>
          <cell r="E631">
            <v>5172.5</v>
          </cell>
        </row>
        <row r="632">
          <cell r="A632">
            <v>6002</v>
          </cell>
          <cell r="B632">
            <v>10</v>
          </cell>
          <cell r="C632" t="str">
            <v>Res Comm Exp-Selling-Co-Brok</v>
          </cell>
          <cell r="D632">
            <v>34595.829355000002</v>
          </cell>
          <cell r="E632">
            <v>180881.39</v>
          </cell>
        </row>
        <row r="633">
          <cell r="A633">
            <v>6002</v>
          </cell>
          <cell r="B633">
            <v>11</v>
          </cell>
          <cell r="C633" t="str">
            <v>Res Comm Exp-Selling-Co-Brok</v>
          </cell>
          <cell r="D633">
            <v>34010.783226</v>
          </cell>
          <cell r="E633">
            <v>115830.45</v>
          </cell>
        </row>
        <row r="634">
          <cell r="A634">
            <v>6002</v>
          </cell>
          <cell r="B634">
            <v>12</v>
          </cell>
          <cell r="C634" t="str">
            <v>Res Comm Exp-Selling-Co-Brok</v>
          </cell>
          <cell r="D634">
            <v>18162.251613</v>
          </cell>
          <cell r="E634">
            <v>55026.29</v>
          </cell>
        </row>
        <row r="635">
          <cell r="A635">
            <v>6002</v>
          </cell>
          <cell r="B635">
            <v>14</v>
          </cell>
          <cell r="C635" t="str">
            <v>Res Comm Exp-Selling-Co-Brok</v>
          </cell>
          <cell r="D635">
            <v>3169.63</v>
          </cell>
          <cell r="E635">
            <v>21466.54</v>
          </cell>
        </row>
        <row r="636">
          <cell r="A636">
            <v>6002</v>
          </cell>
          <cell r="B636">
            <v>82</v>
          </cell>
          <cell r="C636" t="str">
            <v>Res Comm Exp-Selling-Co-Brok</v>
          </cell>
          <cell r="D636">
            <v>0</v>
          </cell>
          <cell r="E636">
            <v>0</v>
          </cell>
        </row>
        <row r="637">
          <cell r="A637">
            <v>6002</v>
          </cell>
          <cell r="B637">
            <v>83</v>
          </cell>
          <cell r="C637" t="str">
            <v>Res Comm Exp-Selling-Co-Brok</v>
          </cell>
          <cell r="D637">
            <v>0</v>
          </cell>
          <cell r="E637">
            <v>0</v>
          </cell>
        </row>
        <row r="638">
          <cell r="A638">
            <v>6002</v>
          </cell>
          <cell r="B638">
            <v>86</v>
          </cell>
          <cell r="C638" t="str">
            <v>Res Comm Exp-Selling-Co-Brok</v>
          </cell>
          <cell r="D638">
            <v>0</v>
          </cell>
          <cell r="E638">
            <v>0</v>
          </cell>
        </row>
        <row r="639">
          <cell r="A639">
            <v>6002</v>
          </cell>
          <cell r="B639">
            <v>87</v>
          </cell>
          <cell r="C639" t="str">
            <v>Res Comm Exp-Selling-Co-Brok</v>
          </cell>
          <cell r="D639">
            <v>0</v>
          </cell>
          <cell r="E639">
            <v>0</v>
          </cell>
        </row>
        <row r="640">
          <cell r="A640">
            <v>6002</v>
          </cell>
          <cell r="B640">
            <v>100</v>
          </cell>
          <cell r="C640" t="str">
            <v>Res Comm Exp-Selling-Co-Brok</v>
          </cell>
          <cell r="D640">
            <v>0</v>
          </cell>
          <cell r="E640">
            <v>0</v>
          </cell>
        </row>
        <row r="641">
          <cell r="A641">
            <v>6002</v>
          </cell>
          <cell r="B641">
            <v>122</v>
          </cell>
          <cell r="C641" t="str">
            <v>Res Comm Exp-Selling-Co-Brok</v>
          </cell>
          <cell r="D641">
            <v>0</v>
          </cell>
          <cell r="E641">
            <v>0</v>
          </cell>
        </row>
        <row r="642">
          <cell r="A642">
            <v>6002</v>
          </cell>
          <cell r="B642">
            <v>130</v>
          </cell>
          <cell r="C642" t="str">
            <v>Res Comm Exp-Selling-Co-Brok</v>
          </cell>
          <cell r="D642">
            <v>0</v>
          </cell>
          <cell r="E642">
            <v>0</v>
          </cell>
        </row>
        <row r="643">
          <cell r="A643">
            <v>6002</v>
          </cell>
          <cell r="B643">
            <v>131</v>
          </cell>
          <cell r="C643" t="str">
            <v>Res Comm Exp-Selling-Co-Brok</v>
          </cell>
          <cell r="D643">
            <v>0</v>
          </cell>
          <cell r="E643">
            <v>0</v>
          </cell>
        </row>
        <row r="644">
          <cell r="A644">
            <v>6002</v>
          </cell>
          <cell r="B644">
            <v>301</v>
          </cell>
          <cell r="C644" t="str">
            <v>Res Comm Exp-Selling-Co-Brok</v>
          </cell>
          <cell r="D644">
            <v>0</v>
          </cell>
          <cell r="E644">
            <v>0</v>
          </cell>
        </row>
        <row r="645">
          <cell r="A645">
            <v>6002</v>
          </cell>
          <cell r="B645">
            <v>400</v>
          </cell>
          <cell r="C645" t="str">
            <v>Res Comm Exp-Selling-Co-Brok</v>
          </cell>
          <cell r="D645">
            <v>9221.2903225999999</v>
          </cell>
          <cell r="E645">
            <v>13727.88</v>
          </cell>
        </row>
        <row r="646">
          <cell r="A646">
            <v>6002</v>
          </cell>
          <cell r="B646">
            <v>401</v>
          </cell>
          <cell r="C646" t="str">
            <v>Res Comm Exp-Selling-Co-Brok</v>
          </cell>
          <cell r="D646">
            <v>0</v>
          </cell>
          <cell r="E646">
            <v>0</v>
          </cell>
        </row>
        <row r="647">
          <cell r="A647">
            <v>6002</v>
          </cell>
          <cell r="B647">
            <v>404</v>
          </cell>
          <cell r="C647" t="str">
            <v>Res Comm Exp-Selling-Co-Brok</v>
          </cell>
          <cell r="D647">
            <v>8575.91</v>
          </cell>
          <cell r="E647">
            <v>22594.19</v>
          </cell>
        </row>
        <row r="648">
          <cell r="A648">
            <v>6002</v>
          </cell>
          <cell r="C648" t="str">
            <v>Res Comm Exp-Selling-Co-Brok</v>
          </cell>
          <cell r="D648">
            <v>752228.96483789023</v>
          </cell>
          <cell r="E648">
            <v>2281906.96</v>
          </cell>
        </row>
        <row r="649">
          <cell r="A649">
            <v>6010</v>
          </cell>
          <cell r="B649">
            <v>100</v>
          </cell>
          <cell r="C649" t="str">
            <v>Commission Expense-Inside</v>
          </cell>
          <cell r="D649">
            <v>0</v>
          </cell>
          <cell r="E649">
            <v>0</v>
          </cell>
        </row>
        <row r="650">
          <cell r="A650">
            <v>6010</v>
          </cell>
          <cell r="B650">
            <v>131</v>
          </cell>
          <cell r="C650" t="str">
            <v>Commission Expense-Inside</v>
          </cell>
          <cell r="D650">
            <v>0</v>
          </cell>
          <cell r="E650">
            <v>0</v>
          </cell>
        </row>
        <row r="651">
          <cell r="A651">
            <v>6010</v>
          </cell>
          <cell r="B651">
            <v>301</v>
          </cell>
          <cell r="C651" t="str">
            <v>Commission Expense-Inside</v>
          </cell>
          <cell r="D651">
            <v>0</v>
          </cell>
          <cell r="E651">
            <v>0</v>
          </cell>
        </row>
        <row r="652">
          <cell r="A652">
            <v>6011</v>
          </cell>
          <cell r="B652">
            <v>100</v>
          </cell>
          <cell r="C652" t="str">
            <v>Commission Expense-Outside</v>
          </cell>
          <cell r="D652">
            <v>0</v>
          </cell>
          <cell r="E652">
            <v>0</v>
          </cell>
        </row>
        <row r="653">
          <cell r="A653">
            <v>6011</v>
          </cell>
          <cell r="B653">
            <v>301</v>
          </cell>
          <cell r="C653" t="str">
            <v>Commission Expense-Outside</v>
          </cell>
          <cell r="D653">
            <v>0</v>
          </cell>
          <cell r="E653">
            <v>0</v>
          </cell>
        </row>
        <row r="654">
          <cell r="A654">
            <v>6050</v>
          </cell>
          <cell r="B654">
            <v>1</v>
          </cell>
          <cell r="C654" t="str">
            <v>Referral Fee Expense</v>
          </cell>
          <cell r="D654">
            <v>433.41161290000002</v>
          </cell>
          <cell r="E654">
            <v>13057.27</v>
          </cell>
        </row>
        <row r="655">
          <cell r="A655">
            <v>6050</v>
          </cell>
          <cell r="B655">
            <v>2</v>
          </cell>
          <cell r="C655" t="str">
            <v>Referral Fee Expense</v>
          </cell>
          <cell r="D655">
            <v>15026.289355000001</v>
          </cell>
          <cell r="E655">
            <v>52276</v>
          </cell>
        </row>
        <row r="656">
          <cell r="A656">
            <v>6050</v>
          </cell>
          <cell r="B656">
            <v>3</v>
          </cell>
          <cell r="C656" t="str">
            <v>Referral Fee Expense</v>
          </cell>
          <cell r="D656">
            <v>15368.711934999999</v>
          </cell>
          <cell r="E656">
            <v>52938.239999999998</v>
          </cell>
        </row>
        <row r="657">
          <cell r="A657">
            <v>6050</v>
          </cell>
          <cell r="B657">
            <v>4</v>
          </cell>
          <cell r="C657" t="str">
            <v>Referral Fee Expense</v>
          </cell>
          <cell r="D657">
            <v>0</v>
          </cell>
          <cell r="E657">
            <v>0</v>
          </cell>
        </row>
        <row r="658">
          <cell r="A658">
            <v>6050</v>
          </cell>
          <cell r="B658">
            <v>5</v>
          </cell>
          <cell r="C658" t="str">
            <v>Referral Fee Expense</v>
          </cell>
          <cell r="D658">
            <v>2940.9712903</v>
          </cell>
          <cell r="E658">
            <v>34817.31</v>
          </cell>
        </row>
        <row r="659">
          <cell r="A659">
            <v>6050</v>
          </cell>
          <cell r="B659">
            <v>6</v>
          </cell>
          <cell r="C659" t="str">
            <v>Referral Fee Expense</v>
          </cell>
          <cell r="D659">
            <v>5816.7638710000001</v>
          </cell>
          <cell r="E659">
            <v>103210.59</v>
          </cell>
        </row>
        <row r="660">
          <cell r="A660">
            <v>6050</v>
          </cell>
          <cell r="B660">
            <v>7</v>
          </cell>
          <cell r="C660" t="str">
            <v>Referral Fee Expense</v>
          </cell>
          <cell r="D660">
            <v>7202.9680644999999</v>
          </cell>
          <cell r="E660">
            <v>84607.25</v>
          </cell>
        </row>
        <row r="661">
          <cell r="A661">
            <v>6050</v>
          </cell>
          <cell r="B661">
            <v>8</v>
          </cell>
          <cell r="C661" t="str">
            <v>Referral Fee Expense</v>
          </cell>
          <cell r="D661">
            <v>693.5</v>
          </cell>
          <cell r="E661">
            <v>4222.0600000000004</v>
          </cell>
        </row>
        <row r="662">
          <cell r="A662">
            <v>6050</v>
          </cell>
          <cell r="B662">
            <v>9</v>
          </cell>
          <cell r="C662" t="str">
            <v>Referral Fee Expense</v>
          </cell>
          <cell r="D662">
            <v>0</v>
          </cell>
          <cell r="E662">
            <v>600</v>
          </cell>
        </row>
        <row r="663">
          <cell r="A663">
            <v>6050</v>
          </cell>
          <cell r="B663">
            <v>10</v>
          </cell>
          <cell r="C663" t="str">
            <v>Referral Fee Expense</v>
          </cell>
          <cell r="D663">
            <v>3876.88</v>
          </cell>
          <cell r="E663">
            <v>14581.67</v>
          </cell>
        </row>
        <row r="664">
          <cell r="A664">
            <v>6050</v>
          </cell>
          <cell r="B664">
            <v>11</v>
          </cell>
          <cell r="C664" t="str">
            <v>Referral Fee Expense</v>
          </cell>
          <cell r="D664">
            <v>371.87</v>
          </cell>
          <cell r="E664">
            <v>2558.0500000000002</v>
          </cell>
        </row>
        <row r="665">
          <cell r="A665">
            <v>6050</v>
          </cell>
          <cell r="B665">
            <v>12</v>
          </cell>
          <cell r="C665" t="str">
            <v>Referral Fee Expense</v>
          </cell>
          <cell r="D665">
            <v>1060.5</v>
          </cell>
          <cell r="E665">
            <v>12021.67</v>
          </cell>
        </row>
        <row r="666">
          <cell r="A666">
            <v>6050</v>
          </cell>
          <cell r="B666">
            <v>14</v>
          </cell>
          <cell r="C666" t="str">
            <v>Referral Fee Expense</v>
          </cell>
          <cell r="D666">
            <v>0</v>
          </cell>
          <cell r="E666">
            <v>144</v>
          </cell>
        </row>
        <row r="667">
          <cell r="A667">
            <v>6050</v>
          </cell>
          <cell r="B667">
            <v>82</v>
          </cell>
          <cell r="C667" t="str">
            <v>Referral Fee Expense</v>
          </cell>
          <cell r="D667">
            <v>0</v>
          </cell>
          <cell r="E667">
            <v>0</v>
          </cell>
        </row>
        <row r="668">
          <cell r="A668">
            <v>6050</v>
          </cell>
          <cell r="B668">
            <v>83</v>
          </cell>
          <cell r="C668" t="str">
            <v>Referral Fee Expense</v>
          </cell>
          <cell r="D668">
            <v>0</v>
          </cell>
          <cell r="E668">
            <v>0</v>
          </cell>
        </row>
        <row r="669">
          <cell r="A669">
            <v>6050</v>
          </cell>
          <cell r="B669">
            <v>86</v>
          </cell>
          <cell r="C669" t="str">
            <v>Referral Fee Expense</v>
          </cell>
          <cell r="D669">
            <v>0</v>
          </cell>
          <cell r="E669">
            <v>0</v>
          </cell>
        </row>
        <row r="670">
          <cell r="A670">
            <v>6050</v>
          </cell>
          <cell r="B670">
            <v>87</v>
          </cell>
          <cell r="C670" t="str">
            <v>Referral Fee Expense</v>
          </cell>
          <cell r="D670">
            <v>0</v>
          </cell>
          <cell r="E670">
            <v>0</v>
          </cell>
        </row>
        <row r="671">
          <cell r="A671">
            <v>6050</v>
          </cell>
          <cell r="B671">
            <v>130</v>
          </cell>
          <cell r="C671" t="str">
            <v>Referral Fee Expense</v>
          </cell>
          <cell r="D671">
            <v>0</v>
          </cell>
          <cell r="E671">
            <v>0</v>
          </cell>
        </row>
        <row r="672">
          <cell r="A672">
            <v>6050</v>
          </cell>
          <cell r="B672">
            <v>301</v>
          </cell>
          <cell r="C672" t="str">
            <v>Referral Fee Expense</v>
          </cell>
          <cell r="D672">
            <v>0</v>
          </cell>
          <cell r="E672">
            <v>0</v>
          </cell>
        </row>
        <row r="673">
          <cell r="A673">
            <v>6050</v>
          </cell>
          <cell r="B673">
            <v>400</v>
          </cell>
          <cell r="C673" t="str">
            <v>Referral Fee Expense</v>
          </cell>
          <cell r="D673">
            <v>29030.770323000001</v>
          </cell>
          <cell r="E673">
            <v>1798.85</v>
          </cell>
        </row>
        <row r="674">
          <cell r="A674">
            <v>6050</v>
          </cell>
          <cell r="B674">
            <v>404</v>
          </cell>
          <cell r="C674" t="str">
            <v>Referral Fee Expense</v>
          </cell>
          <cell r="D674">
            <v>149024.30452000001</v>
          </cell>
          <cell r="E674">
            <v>287981.58</v>
          </cell>
        </row>
        <row r="675">
          <cell r="A675">
            <v>6050</v>
          </cell>
          <cell r="C675" t="str">
            <v>Referral Fee Expense</v>
          </cell>
          <cell r="D675">
            <v>230846.94097170001</v>
          </cell>
          <cell r="E675">
            <v>664814.54</v>
          </cell>
        </row>
        <row r="676">
          <cell r="A676">
            <v>6100</v>
          </cell>
          <cell r="B676">
            <v>350</v>
          </cell>
          <cell r="C676" t="str">
            <v>Franchise Member Expenses</v>
          </cell>
          <cell r="D676">
            <v>541.75483870999994</v>
          </cell>
          <cell r="E676">
            <v>1403.88</v>
          </cell>
        </row>
        <row r="677">
          <cell r="A677">
            <v>6103</v>
          </cell>
          <cell r="B677">
            <v>350</v>
          </cell>
          <cell r="C677" t="str">
            <v>Franchise Conversion Costs</v>
          </cell>
          <cell r="D677">
            <v>0</v>
          </cell>
          <cell r="E677">
            <v>0</v>
          </cell>
        </row>
        <row r="678">
          <cell r="A678">
            <v>6106</v>
          </cell>
          <cell r="B678">
            <v>350</v>
          </cell>
          <cell r="C678" t="str">
            <v>Franchise Expense - Affiliate</v>
          </cell>
          <cell r="D678">
            <v>0</v>
          </cell>
          <cell r="E678">
            <v>0</v>
          </cell>
        </row>
        <row r="679">
          <cell r="A679">
            <v>6109</v>
          </cell>
          <cell r="B679">
            <v>350</v>
          </cell>
          <cell r="C679" t="str">
            <v>Franchise-Training Expenses</v>
          </cell>
          <cell r="D679">
            <v>1643.7119355</v>
          </cell>
          <cell r="E679">
            <v>5123.18</v>
          </cell>
        </row>
        <row r="680">
          <cell r="A680">
            <v>6400</v>
          </cell>
          <cell r="B680">
            <v>1</v>
          </cell>
          <cell r="C680" t="str">
            <v>Closing Costs Allocation</v>
          </cell>
          <cell r="D680">
            <v>1395.083871</v>
          </cell>
          <cell r="E680">
            <v>2676.3</v>
          </cell>
        </row>
        <row r="681">
          <cell r="A681">
            <v>6400</v>
          </cell>
          <cell r="B681">
            <v>2</v>
          </cell>
          <cell r="C681" t="str">
            <v>Closing Costs Allocation</v>
          </cell>
          <cell r="D681">
            <v>2205.3225806</v>
          </cell>
          <cell r="E681">
            <v>5450</v>
          </cell>
        </row>
        <row r="682">
          <cell r="A682">
            <v>6400</v>
          </cell>
          <cell r="B682">
            <v>3</v>
          </cell>
          <cell r="C682" t="str">
            <v>Closing Costs Allocation</v>
          </cell>
          <cell r="D682">
            <v>3946.4451613000001</v>
          </cell>
          <cell r="E682">
            <v>8527.4</v>
          </cell>
        </row>
        <row r="683">
          <cell r="A683">
            <v>6400</v>
          </cell>
          <cell r="B683">
            <v>5</v>
          </cell>
          <cell r="C683" t="str">
            <v>Closing Costs Allocation</v>
          </cell>
          <cell r="D683">
            <v>2307.3387097</v>
          </cell>
          <cell r="E683">
            <v>6285</v>
          </cell>
        </row>
        <row r="684">
          <cell r="A684">
            <v>6400</v>
          </cell>
          <cell r="B684">
            <v>6</v>
          </cell>
          <cell r="C684" t="str">
            <v>Closing Costs Allocation</v>
          </cell>
          <cell r="D684">
            <v>7508.0677419000003</v>
          </cell>
          <cell r="E684">
            <v>18461.3</v>
          </cell>
        </row>
        <row r="685">
          <cell r="A685">
            <v>6400</v>
          </cell>
          <cell r="B685">
            <v>7</v>
          </cell>
          <cell r="C685" t="str">
            <v>Closing Costs Allocation</v>
          </cell>
          <cell r="D685">
            <v>7547.4193548000003</v>
          </cell>
          <cell r="E685">
            <v>18497.5</v>
          </cell>
        </row>
        <row r="686">
          <cell r="A686">
            <v>6400</v>
          </cell>
          <cell r="B686">
            <v>8</v>
          </cell>
          <cell r="C686" t="str">
            <v>Closing Costs Allocation</v>
          </cell>
          <cell r="D686">
            <v>741.61290323000003</v>
          </cell>
          <cell r="E686">
            <v>1815</v>
          </cell>
        </row>
        <row r="687">
          <cell r="A687">
            <v>6400</v>
          </cell>
          <cell r="B687">
            <v>9</v>
          </cell>
          <cell r="C687" t="str">
            <v>Closing Costs Allocation</v>
          </cell>
          <cell r="D687">
            <v>95.806451612999993</v>
          </cell>
          <cell r="E687">
            <v>275</v>
          </cell>
        </row>
        <row r="688">
          <cell r="A688">
            <v>6400</v>
          </cell>
          <cell r="B688">
            <v>10</v>
          </cell>
          <cell r="C688" t="str">
            <v>Closing Costs Allocation</v>
          </cell>
          <cell r="D688">
            <v>3323.9516128999999</v>
          </cell>
          <cell r="E688">
            <v>6917.5</v>
          </cell>
        </row>
        <row r="689">
          <cell r="A689">
            <v>6400</v>
          </cell>
          <cell r="B689">
            <v>11</v>
          </cell>
          <cell r="C689" t="str">
            <v>Closing Costs Allocation</v>
          </cell>
          <cell r="D689">
            <v>748.70967742000005</v>
          </cell>
          <cell r="E689">
            <v>1705</v>
          </cell>
        </row>
        <row r="690">
          <cell r="A690">
            <v>6400</v>
          </cell>
          <cell r="B690">
            <v>12</v>
          </cell>
          <cell r="C690" t="str">
            <v>Closing Costs Allocation</v>
          </cell>
          <cell r="D690">
            <v>508.30645161000001</v>
          </cell>
          <cell r="E690">
            <v>1155</v>
          </cell>
        </row>
        <row r="691">
          <cell r="A691">
            <v>6400</v>
          </cell>
          <cell r="B691">
            <v>14</v>
          </cell>
          <cell r="C691" t="str">
            <v>Closing Costs Allocation</v>
          </cell>
          <cell r="D691">
            <v>487.90322580999998</v>
          </cell>
          <cell r="E691">
            <v>1072.5</v>
          </cell>
        </row>
        <row r="692">
          <cell r="A692">
            <v>6400</v>
          </cell>
          <cell r="B692">
            <v>400</v>
          </cell>
          <cell r="C692" t="str">
            <v>Closing Costs Allocation</v>
          </cell>
          <cell r="D692">
            <v>47.903225806000002</v>
          </cell>
          <cell r="E692">
            <v>110</v>
          </cell>
        </row>
        <row r="693">
          <cell r="A693">
            <v>6400</v>
          </cell>
          <cell r="B693">
            <v>404</v>
          </cell>
          <cell r="C693" t="str">
            <v>Closing Costs Allocation</v>
          </cell>
          <cell r="D693">
            <v>157.90322581000001</v>
          </cell>
          <cell r="E693">
            <v>522.5</v>
          </cell>
        </row>
        <row r="694">
          <cell r="A694">
            <v>6400</v>
          </cell>
          <cell r="B694">
            <v>600</v>
          </cell>
          <cell r="C694" t="str">
            <v>Closing Costs Allocation</v>
          </cell>
          <cell r="D694">
            <v>0</v>
          </cell>
          <cell r="E694">
            <v>330</v>
          </cell>
        </row>
        <row r="695">
          <cell r="A695">
            <v>6400</v>
          </cell>
          <cell r="B695">
            <v>999</v>
          </cell>
          <cell r="C695" t="str">
            <v>Closing Costs Allocation</v>
          </cell>
          <cell r="D695">
            <v>7.0967741934999999</v>
          </cell>
          <cell r="E695">
            <v>0</v>
          </cell>
        </row>
        <row r="696">
          <cell r="A696">
            <v>6400</v>
          </cell>
          <cell r="C696" t="str">
            <v>Closing Costs Allocation</v>
          </cell>
          <cell r="D696">
            <v>31028.870967692499</v>
          </cell>
          <cell r="E696">
            <v>73800</v>
          </cell>
        </row>
        <row r="697">
          <cell r="A697">
            <v>6403</v>
          </cell>
          <cell r="B697">
            <v>350</v>
          </cell>
          <cell r="C697" t="str">
            <v>Franchise-Rally Expenses</v>
          </cell>
          <cell r="D697">
            <v>21394.635805999998</v>
          </cell>
          <cell r="E697">
            <v>21566.57</v>
          </cell>
        </row>
        <row r="698">
          <cell r="A698">
            <v>6406</v>
          </cell>
          <cell r="B698">
            <v>1</v>
          </cell>
          <cell r="C698" t="str">
            <v>Property Settlement Fee</v>
          </cell>
          <cell r="D698">
            <v>815.32258064999996</v>
          </cell>
          <cell r="E698">
            <v>1087.5</v>
          </cell>
        </row>
        <row r="699">
          <cell r="A699">
            <v>6406</v>
          </cell>
          <cell r="B699">
            <v>2</v>
          </cell>
          <cell r="C699" t="str">
            <v>Property Settlement Fee</v>
          </cell>
          <cell r="D699">
            <v>2922.5806452000002</v>
          </cell>
          <cell r="E699">
            <v>6150</v>
          </cell>
        </row>
        <row r="700">
          <cell r="A700">
            <v>6406</v>
          </cell>
          <cell r="B700">
            <v>3</v>
          </cell>
          <cell r="C700" t="str">
            <v>Property Settlement Fee</v>
          </cell>
          <cell r="D700">
            <v>3314.5161290000001</v>
          </cell>
          <cell r="E700">
            <v>7500.36</v>
          </cell>
        </row>
        <row r="701">
          <cell r="A701">
            <v>6406</v>
          </cell>
          <cell r="B701">
            <v>5</v>
          </cell>
          <cell r="C701" t="str">
            <v>Property Settlement Fee</v>
          </cell>
          <cell r="D701">
            <v>1030.6451612999999</v>
          </cell>
          <cell r="E701">
            <v>1950</v>
          </cell>
        </row>
        <row r="702">
          <cell r="A702">
            <v>6406</v>
          </cell>
          <cell r="B702">
            <v>6</v>
          </cell>
          <cell r="C702" t="str">
            <v>Property Settlement Fee</v>
          </cell>
          <cell r="D702">
            <v>7052.4193548000003</v>
          </cell>
          <cell r="E702">
            <v>12525</v>
          </cell>
        </row>
        <row r="703">
          <cell r="A703">
            <v>6406</v>
          </cell>
          <cell r="B703">
            <v>7</v>
          </cell>
          <cell r="C703" t="str">
            <v>Property Settlement Fee</v>
          </cell>
          <cell r="D703">
            <v>4412.9032257999997</v>
          </cell>
          <cell r="E703">
            <v>7162.5</v>
          </cell>
        </row>
        <row r="704">
          <cell r="A704">
            <v>6406</v>
          </cell>
          <cell r="B704">
            <v>8</v>
          </cell>
          <cell r="C704" t="str">
            <v>Property Settlement Fee</v>
          </cell>
          <cell r="D704">
            <v>486.29032258000001</v>
          </cell>
          <cell r="E704">
            <v>975</v>
          </cell>
        </row>
        <row r="705">
          <cell r="A705">
            <v>6406</v>
          </cell>
          <cell r="B705">
            <v>9</v>
          </cell>
          <cell r="C705" t="str">
            <v>Property Settlement Fee</v>
          </cell>
          <cell r="D705">
            <v>261.29032258000001</v>
          </cell>
          <cell r="E705">
            <v>600</v>
          </cell>
        </row>
        <row r="706">
          <cell r="A706">
            <v>6406</v>
          </cell>
          <cell r="B706">
            <v>10</v>
          </cell>
          <cell r="C706" t="str">
            <v>Property Settlement Fee</v>
          </cell>
          <cell r="D706">
            <v>2593.5483871000001</v>
          </cell>
          <cell r="E706">
            <v>5025</v>
          </cell>
        </row>
        <row r="707">
          <cell r="A707">
            <v>6406</v>
          </cell>
          <cell r="B707">
            <v>11</v>
          </cell>
          <cell r="C707" t="str">
            <v>Property Settlement Fee</v>
          </cell>
          <cell r="D707">
            <v>841.93548386999998</v>
          </cell>
          <cell r="E707">
            <v>1275</v>
          </cell>
        </row>
        <row r="708">
          <cell r="A708">
            <v>6406</v>
          </cell>
          <cell r="B708">
            <v>12</v>
          </cell>
          <cell r="C708" t="str">
            <v>Property Settlement Fee</v>
          </cell>
          <cell r="D708">
            <v>225</v>
          </cell>
          <cell r="E708">
            <v>675</v>
          </cell>
        </row>
        <row r="709">
          <cell r="A709">
            <v>6406</v>
          </cell>
          <cell r="B709">
            <v>14</v>
          </cell>
          <cell r="C709" t="str">
            <v>Property Settlement Fee</v>
          </cell>
          <cell r="D709">
            <v>130.64516129</v>
          </cell>
          <cell r="E709">
            <v>825</v>
          </cell>
        </row>
        <row r="710">
          <cell r="A710">
            <v>6406</v>
          </cell>
          <cell r="B710">
            <v>100</v>
          </cell>
          <cell r="C710" t="str">
            <v>Property Settlement Fee</v>
          </cell>
          <cell r="D710">
            <v>0</v>
          </cell>
          <cell r="E710">
            <v>0</v>
          </cell>
        </row>
        <row r="711">
          <cell r="A711">
            <v>6406</v>
          </cell>
          <cell r="B711">
            <v>120</v>
          </cell>
          <cell r="C711" t="str">
            <v>Property Settlemetn Fee</v>
          </cell>
          <cell r="D711">
            <v>0</v>
          </cell>
          <cell r="E711">
            <v>0</v>
          </cell>
        </row>
        <row r="712">
          <cell r="A712">
            <v>6406</v>
          </cell>
          <cell r="B712">
            <v>122</v>
          </cell>
          <cell r="C712" t="str">
            <v>Property Settlement Fee</v>
          </cell>
          <cell r="D712">
            <v>0</v>
          </cell>
          <cell r="E712">
            <v>0</v>
          </cell>
        </row>
        <row r="713">
          <cell r="A713">
            <v>6406</v>
          </cell>
          <cell r="B713">
            <v>131</v>
          </cell>
          <cell r="C713" t="str">
            <v>Property Settlement Fee</v>
          </cell>
          <cell r="D713">
            <v>0</v>
          </cell>
          <cell r="E713">
            <v>0</v>
          </cell>
        </row>
        <row r="714">
          <cell r="A714">
            <v>6406</v>
          </cell>
          <cell r="B714">
            <v>301</v>
          </cell>
          <cell r="C714" t="str">
            <v>Property Settlement Fee</v>
          </cell>
          <cell r="D714">
            <v>0</v>
          </cell>
          <cell r="E714">
            <v>0</v>
          </cell>
        </row>
        <row r="715">
          <cell r="A715">
            <v>6406</v>
          </cell>
          <cell r="B715">
            <v>404</v>
          </cell>
          <cell r="C715" t="str">
            <v>Property Settlement Fee</v>
          </cell>
          <cell r="D715">
            <v>130.64516129</v>
          </cell>
          <cell r="E715">
            <v>150</v>
          </cell>
        </row>
        <row r="716">
          <cell r="A716">
            <v>6406</v>
          </cell>
          <cell r="B716">
            <v>501</v>
          </cell>
          <cell r="C716" t="str">
            <v>Property Settlement Fee</v>
          </cell>
          <cell r="D716">
            <v>0</v>
          </cell>
          <cell r="E716">
            <v>-150</v>
          </cell>
        </row>
        <row r="717">
          <cell r="A717">
            <v>6406</v>
          </cell>
          <cell r="B717">
            <v>600</v>
          </cell>
          <cell r="C717" t="str">
            <v>Property Settlement Fee</v>
          </cell>
          <cell r="D717">
            <v>0</v>
          </cell>
          <cell r="E717">
            <v>150</v>
          </cell>
        </row>
        <row r="718">
          <cell r="A718">
            <v>6406</v>
          </cell>
          <cell r="B718" t="str">
            <v xml:space="preserve"> </v>
          </cell>
          <cell r="C718" t="str">
            <v>Property Settlement Fee</v>
          </cell>
          <cell r="D718">
            <v>24217.741935459995</v>
          </cell>
          <cell r="E718">
            <v>45900.36</v>
          </cell>
        </row>
        <row r="719">
          <cell r="A719">
            <v>6600</v>
          </cell>
          <cell r="B719">
            <v>401</v>
          </cell>
          <cell r="C719" t="str">
            <v>Cost-Residential Lots</v>
          </cell>
          <cell r="D719">
            <v>0</v>
          </cell>
          <cell r="E719">
            <v>0</v>
          </cell>
        </row>
        <row r="720">
          <cell r="A720">
            <v>6600</v>
          </cell>
          <cell r="B720">
            <v>501</v>
          </cell>
          <cell r="C720" t="str">
            <v>Cost-Residential Lots</v>
          </cell>
          <cell r="D720">
            <v>0</v>
          </cell>
          <cell r="E720">
            <v>11</v>
          </cell>
        </row>
        <row r="721">
          <cell r="A721">
            <v>6600</v>
          </cell>
          <cell r="B721">
            <v>786</v>
          </cell>
          <cell r="C721" t="str">
            <v>Cost-Residential Lots</v>
          </cell>
          <cell r="D721">
            <v>0</v>
          </cell>
          <cell r="E721">
            <v>0</v>
          </cell>
        </row>
        <row r="722">
          <cell r="A722">
            <v>6600</v>
          </cell>
          <cell r="B722" t="str">
            <v xml:space="preserve"> </v>
          </cell>
          <cell r="C722" t="str">
            <v>Cost-Residential Lots</v>
          </cell>
          <cell r="D722">
            <v>0</v>
          </cell>
          <cell r="E722">
            <v>11</v>
          </cell>
        </row>
        <row r="723">
          <cell r="A723">
            <v>6605</v>
          </cell>
          <cell r="B723">
            <v>501</v>
          </cell>
          <cell r="C723" t="str">
            <v>Cost-Commercial/Multi Family</v>
          </cell>
          <cell r="D723">
            <v>556.72258065000005</v>
          </cell>
          <cell r="E723">
            <v>639.20000000000005</v>
          </cell>
        </row>
        <row r="724">
          <cell r="A724">
            <v>6615</v>
          </cell>
          <cell r="B724">
            <v>501</v>
          </cell>
          <cell r="C724" t="str">
            <v>Cost-Other Property</v>
          </cell>
          <cell r="D724">
            <v>0</v>
          </cell>
          <cell r="E724">
            <v>183.2</v>
          </cell>
        </row>
        <row r="725">
          <cell r="A725">
            <v>6615</v>
          </cell>
          <cell r="B725">
            <v>960</v>
          </cell>
          <cell r="C725" t="str">
            <v>Cost-Other Property</v>
          </cell>
          <cell r="D725">
            <v>17730.322581</v>
          </cell>
          <cell r="E725">
            <v>43680</v>
          </cell>
        </row>
        <row r="726">
          <cell r="A726">
            <v>6615</v>
          </cell>
          <cell r="B726">
            <v>961</v>
          </cell>
          <cell r="C726" t="str">
            <v>Cost-Other Property</v>
          </cell>
          <cell r="D726">
            <v>9303.5483870999997</v>
          </cell>
          <cell r="E726">
            <v>22920</v>
          </cell>
        </row>
        <row r="727">
          <cell r="A727">
            <v>6615</v>
          </cell>
          <cell r="B727">
            <v>963</v>
          </cell>
          <cell r="C727" t="str">
            <v>Cost-Other Property</v>
          </cell>
          <cell r="D727">
            <v>0</v>
          </cell>
          <cell r="E727">
            <v>0</v>
          </cell>
        </row>
        <row r="728">
          <cell r="A728">
            <v>6615</v>
          </cell>
          <cell r="B728">
            <v>998</v>
          </cell>
          <cell r="C728" t="str">
            <v>Cost-Other Property</v>
          </cell>
          <cell r="D728">
            <v>0</v>
          </cell>
          <cell r="E728">
            <v>0</v>
          </cell>
        </row>
        <row r="729">
          <cell r="A729">
            <v>6615</v>
          </cell>
          <cell r="B729" t="str">
            <v xml:space="preserve"> </v>
          </cell>
          <cell r="C729" t="str">
            <v>Cost-Other Property</v>
          </cell>
          <cell r="D729">
            <v>27033.8709681</v>
          </cell>
          <cell r="E729">
            <v>66783.199999999997</v>
          </cell>
        </row>
        <row r="730">
          <cell r="A730">
            <v>7000</v>
          </cell>
          <cell r="B730">
            <v>1</v>
          </cell>
          <cell r="C730" t="str">
            <v>Wages - Base</v>
          </cell>
          <cell r="D730">
            <v>28921.370967999999</v>
          </cell>
          <cell r="E730">
            <v>71455.78</v>
          </cell>
        </row>
        <row r="731">
          <cell r="A731">
            <v>7000</v>
          </cell>
          <cell r="B731">
            <v>2</v>
          </cell>
          <cell r="C731" t="str">
            <v>Wages - Base</v>
          </cell>
          <cell r="D731">
            <v>17048.387096999999</v>
          </cell>
          <cell r="E731">
            <v>42084.39</v>
          </cell>
        </row>
        <row r="732">
          <cell r="A732">
            <v>7000</v>
          </cell>
          <cell r="B732">
            <v>3</v>
          </cell>
          <cell r="C732" t="str">
            <v>Wages - Base</v>
          </cell>
          <cell r="D732">
            <v>21411.897419000001</v>
          </cell>
          <cell r="E732">
            <v>52931.839999999997</v>
          </cell>
        </row>
        <row r="733">
          <cell r="A733">
            <v>7000</v>
          </cell>
          <cell r="B733">
            <v>4</v>
          </cell>
          <cell r="C733" t="str">
            <v>Wages - Base</v>
          </cell>
          <cell r="D733">
            <v>0</v>
          </cell>
          <cell r="E733">
            <v>0</v>
          </cell>
        </row>
        <row r="734">
          <cell r="A734">
            <v>7000</v>
          </cell>
          <cell r="B734">
            <v>5</v>
          </cell>
          <cell r="C734" t="str">
            <v>Wages - Base</v>
          </cell>
          <cell r="D734">
            <v>26687.300644999999</v>
          </cell>
          <cell r="E734">
            <v>62015.87</v>
          </cell>
        </row>
        <row r="735">
          <cell r="A735">
            <v>7000</v>
          </cell>
          <cell r="B735">
            <v>6</v>
          </cell>
          <cell r="C735" t="str">
            <v>Wages - Base</v>
          </cell>
          <cell r="D735">
            <v>46274.193548000003</v>
          </cell>
          <cell r="E735">
            <v>114229.05</v>
          </cell>
        </row>
        <row r="736">
          <cell r="A736">
            <v>7000</v>
          </cell>
          <cell r="B736">
            <v>7</v>
          </cell>
          <cell r="C736" t="str">
            <v>Wages - Base</v>
          </cell>
          <cell r="D736">
            <v>34612.804515999997</v>
          </cell>
          <cell r="E736">
            <v>88849.44</v>
          </cell>
        </row>
        <row r="737">
          <cell r="A737">
            <v>7000</v>
          </cell>
          <cell r="B737">
            <v>8</v>
          </cell>
          <cell r="C737" t="str">
            <v>Wages - Base</v>
          </cell>
          <cell r="D737">
            <v>8524.1935484000005</v>
          </cell>
          <cell r="E737">
            <v>21292.7</v>
          </cell>
        </row>
        <row r="738">
          <cell r="A738">
            <v>7000</v>
          </cell>
          <cell r="B738">
            <v>9</v>
          </cell>
          <cell r="C738" t="str">
            <v>Wages - Base</v>
          </cell>
          <cell r="D738">
            <v>2638.4083870999998</v>
          </cell>
          <cell r="E738">
            <v>3249.96</v>
          </cell>
        </row>
        <row r="739">
          <cell r="A739">
            <v>7000</v>
          </cell>
          <cell r="B739">
            <v>10</v>
          </cell>
          <cell r="C739" t="str">
            <v>Wages - Base</v>
          </cell>
          <cell r="D739">
            <v>13395.25871</v>
          </cell>
          <cell r="E739">
            <v>33442.28</v>
          </cell>
        </row>
        <row r="740">
          <cell r="A740">
            <v>7000</v>
          </cell>
          <cell r="B740">
            <v>11</v>
          </cell>
          <cell r="C740" t="str">
            <v>Wages - Base</v>
          </cell>
          <cell r="D740">
            <v>4690.34</v>
          </cell>
          <cell r="E740">
            <v>22136.2</v>
          </cell>
        </row>
        <row r="741">
          <cell r="A741">
            <v>7000</v>
          </cell>
          <cell r="B741">
            <v>12</v>
          </cell>
          <cell r="C741" t="str">
            <v>Wages - Base</v>
          </cell>
          <cell r="D741">
            <v>3959.6774194</v>
          </cell>
          <cell r="E741">
            <v>20290.689999999999</v>
          </cell>
        </row>
        <row r="742">
          <cell r="A742">
            <v>7000</v>
          </cell>
          <cell r="B742">
            <v>14</v>
          </cell>
          <cell r="C742" t="str">
            <v>Wages - Base</v>
          </cell>
          <cell r="D742">
            <v>8524.1935484000005</v>
          </cell>
          <cell r="E742">
            <v>21292.7</v>
          </cell>
        </row>
        <row r="743">
          <cell r="A743">
            <v>7000</v>
          </cell>
          <cell r="B743">
            <v>82</v>
          </cell>
          <cell r="C743" t="str">
            <v>Wages - Base</v>
          </cell>
          <cell r="D743">
            <v>0</v>
          </cell>
          <cell r="E743">
            <v>0</v>
          </cell>
        </row>
        <row r="744">
          <cell r="A744">
            <v>7000</v>
          </cell>
          <cell r="B744">
            <v>83</v>
          </cell>
          <cell r="C744" t="str">
            <v>Wages - Base</v>
          </cell>
          <cell r="D744">
            <v>0</v>
          </cell>
          <cell r="E744">
            <v>0</v>
          </cell>
        </row>
        <row r="745">
          <cell r="A745">
            <v>7000</v>
          </cell>
          <cell r="B745">
            <v>86</v>
          </cell>
          <cell r="C745" t="str">
            <v>Wages - Base</v>
          </cell>
          <cell r="D745">
            <v>0</v>
          </cell>
          <cell r="E745">
            <v>0</v>
          </cell>
        </row>
        <row r="746">
          <cell r="A746">
            <v>7000</v>
          </cell>
          <cell r="B746">
            <v>87</v>
          </cell>
          <cell r="C746" t="str">
            <v>Wages - Base</v>
          </cell>
          <cell r="D746">
            <v>0</v>
          </cell>
          <cell r="E746">
            <v>0</v>
          </cell>
        </row>
        <row r="747">
          <cell r="A747">
            <v>7000</v>
          </cell>
          <cell r="B747">
            <v>100</v>
          </cell>
          <cell r="C747" t="str">
            <v>Wages - Base</v>
          </cell>
          <cell r="D747">
            <v>2604.17</v>
          </cell>
          <cell r="E747">
            <v>0</v>
          </cell>
        </row>
        <row r="748">
          <cell r="A748">
            <v>7000</v>
          </cell>
          <cell r="B748">
            <v>120</v>
          </cell>
          <cell r="C748" t="str">
            <v>Wages - Base</v>
          </cell>
          <cell r="D748">
            <v>0</v>
          </cell>
          <cell r="E748">
            <v>0</v>
          </cell>
        </row>
        <row r="749">
          <cell r="A749">
            <v>7000</v>
          </cell>
          <cell r="B749">
            <v>122</v>
          </cell>
          <cell r="C749" t="str">
            <v>Wages - Base</v>
          </cell>
          <cell r="D749">
            <v>0</v>
          </cell>
          <cell r="E749">
            <v>0</v>
          </cell>
        </row>
        <row r="750">
          <cell r="A750">
            <v>7000</v>
          </cell>
          <cell r="B750">
            <v>130</v>
          </cell>
          <cell r="C750" t="str">
            <v>Wages - Base</v>
          </cell>
          <cell r="D750">
            <v>0</v>
          </cell>
          <cell r="E750">
            <v>0</v>
          </cell>
        </row>
        <row r="751">
          <cell r="A751">
            <v>7000</v>
          </cell>
          <cell r="B751">
            <v>131</v>
          </cell>
          <cell r="C751" t="str">
            <v>Wages - Base</v>
          </cell>
          <cell r="D751">
            <v>0</v>
          </cell>
          <cell r="E751">
            <v>0</v>
          </cell>
        </row>
        <row r="752">
          <cell r="A752">
            <v>7000</v>
          </cell>
          <cell r="B752">
            <v>301</v>
          </cell>
          <cell r="C752" t="str">
            <v>Wages - Base</v>
          </cell>
          <cell r="D752">
            <v>0</v>
          </cell>
          <cell r="E752">
            <v>0</v>
          </cell>
        </row>
        <row r="753">
          <cell r="A753">
            <v>7000</v>
          </cell>
          <cell r="B753">
            <v>400</v>
          </cell>
          <cell r="C753" t="str">
            <v>Wages - Base</v>
          </cell>
          <cell r="D753">
            <v>32473.085805999999</v>
          </cell>
          <cell r="E753">
            <v>82199.92</v>
          </cell>
        </row>
        <row r="754">
          <cell r="A754">
            <v>7000</v>
          </cell>
          <cell r="B754">
            <v>401</v>
          </cell>
          <cell r="C754" t="str">
            <v>Wages - Base</v>
          </cell>
          <cell r="D754">
            <v>0</v>
          </cell>
          <cell r="E754">
            <v>0</v>
          </cell>
        </row>
        <row r="755">
          <cell r="A755">
            <v>7000</v>
          </cell>
          <cell r="B755">
            <v>404</v>
          </cell>
          <cell r="C755" t="str">
            <v>Wages - Base</v>
          </cell>
          <cell r="D755">
            <v>16236.591613000001</v>
          </cell>
          <cell r="E755">
            <v>40000.080000000002</v>
          </cell>
        </row>
        <row r="756">
          <cell r="A756">
            <v>7000</v>
          </cell>
          <cell r="B756" t="str">
            <v xml:space="preserve"> </v>
          </cell>
          <cell r="C756" t="str">
            <v>Wages - Base</v>
          </cell>
          <cell r="D756">
            <v>268001.87322530005</v>
          </cell>
          <cell r="E756">
            <v>675470.9</v>
          </cell>
        </row>
        <row r="757">
          <cell r="A757">
            <v>7005</v>
          </cell>
          <cell r="B757">
            <v>1</v>
          </cell>
          <cell r="C757" t="str">
            <v>Wages - Bonus</v>
          </cell>
          <cell r="D757">
            <v>9666.7987097000005</v>
          </cell>
          <cell r="E757">
            <v>35013.75</v>
          </cell>
        </row>
        <row r="758">
          <cell r="A758">
            <v>7005</v>
          </cell>
          <cell r="B758">
            <v>2</v>
          </cell>
          <cell r="C758" t="str">
            <v>Wages - Bonus</v>
          </cell>
          <cell r="D758">
            <v>8947.1509676999995</v>
          </cell>
          <cell r="E758">
            <v>28164.93</v>
          </cell>
        </row>
        <row r="759">
          <cell r="A759">
            <v>7005</v>
          </cell>
          <cell r="B759">
            <v>3</v>
          </cell>
          <cell r="C759" t="str">
            <v>Wages - Bonus</v>
          </cell>
          <cell r="D759">
            <v>21004.129032000001</v>
          </cell>
          <cell r="E759">
            <v>71311.039999999994</v>
          </cell>
        </row>
        <row r="760">
          <cell r="A760">
            <v>7005</v>
          </cell>
          <cell r="B760">
            <v>5</v>
          </cell>
          <cell r="C760" t="str">
            <v>Wages - Bonus</v>
          </cell>
          <cell r="D760">
            <v>12708.419032</v>
          </cell>
          <cell r="E760">
            <v>49748.93</v>
          </cell>
        </row>
        <row r="761">
          <cell r="A761">
            <v>7005</v>
          </cell>
          <cell r="B761">
            <v>6</v>
          </cell>
          <cell r="C761" t="str">
            <v>Wages - Bonus</v>
          </cell>
          <cell r="D761">
            <v>50343.923225999999</v>
          </cell>
          <cell r="E761">
            <v>156325.17000000001</v>
          </cell>
        </row>
        <row r="762">
          <cell r="A762">
            <v>7005</v>
          </cell>
          <cell r="B762">
            <v>7</v>
          </cell>
          <cell r="C762" t="str">
            <v>Wages - Bonus</v>
          </cell>
          <cell r="D762">
            <v>38539.618387000002</v>
          </cell>
          <cell r="E762">
            <v>123482.2</v>
          </cell>
        </row>
        <row r="763">
          <cell r="A763">
            <v>7005</v>
          </cell>
          <cell r="B763">
            <v>8</v>
          </cell>
          <cell r="C763" t="str">
            <v>Wages - Bonus</v>
          </cell>
          <cell r="D763">
            <v>3779.7432257999999</v>
          </cell>
          <cell r="E763">
            <v>14915.19</v>
          </cell>
        </row>
        <row r="764">
          <cell r="A764">
            <v>7005</v>
          </cell>
          <cell r="B764">
            <v>9</v>
          </cell>
          <cell r="C764" t="str">
            <v>Wages - Bonus</v>
          </cell>
          <cell r="D764">
            <v>-228.42548386999999</v>
          </cell>
          <cell r="E764">
            <v>791.52</v>
          </cell>
        </row>
        <row r="765">
          <cell r="A765">
            <v>7005</v>
          </cell>
          <cell r="B765">
            <v>10</v>
          </cell>
          <cell r="C765" t="str">
            <v>Wages - Bonus</v>
          </cell>
          <cell r="D765">
            <v>11689.804516</v>
          </cell>
          <cell r="E765">
            <v>46297.47</v>
          </cell>
        </row>
        <row r="766">
          <cell r="A766">
            <v>7005</v>
          </cell>
          <cell r="B766">
            <v>11</v>
          </cell>
          <cell r="C766" t="str">
            <v>Wages - Bonus</v>
          </cell>
          <cell r="D766">
            <v>2892.5712902999999</v>
          </cell>
          <cell r="E766">
            <v>23849.599999999999</v>
          </cell>
        </row>
        <row r="767">
          <cell r="A767">
            <v>7005</v>
          </cell>
          <cell r="B767">
            <v>12</v>
          </cell>
          <cell r="C767" t="str">
            <v>Wages - Bonus</v>
          </cell>
          <cell r="D767">
            <v>1649.7438709999999</v>
          </cell>
          <cell r="E767">
            <v>15761.53</v>
          </cell>
        </row>
        <row r="768">
          <cell r="A768">
            <v>7005</v>
          </cell>
          <cell r="B768">
            <v>14</v>
          </cell>
          <cell r="C768" t="str">
            <v>Wages - Bonus</v>
          </cell>
          <cell r="D768">
            <v>-312.61548386999999</v>
          </cell>
          <cell r="E768">
            <v>1881.6</v>
          </cell>
        </row>
        <row r="769">
          <cell r="A769">
            <v>7005</v>
          </cell>
          <cell r="B769">
            <v>86</v>
          </cell>
          <cell r="C769" t="str">
            <v>Wages - Bonus</v>
          </cell>
          <cell r="D769">
            <v>-142.65</v>
          </cell>
          <cell r="E769">
            <v>-142.65</v>
          </cell>
        </row>
        <row r="770">
          <cell r="A770">
            <v>7005</v>
          </cell>
          <cell r="B770">
            <v>400</v>
          </cell>
          <cell r="C770" t="str">
            <v>Wages - Bonus</v>
          </cell>
          <cell r="D770">
            <v>11870.967742000001</v>
          </cell>
          <cell r="E770">
            <v>19400</v>
          </cell>
        </row>
        <row r="771">
          <cell r="A771">
            <v>7005</v>
          </cell>
          <cell r="B771">
            <v>404</v>
          </cell>
          <cell r="C771" t="str">
            <v>Wages - Bonus</v>
          </cell>
          <cell r="D771">
            <v>0</v>
          </cell>
          <cell r="E771">
            <v>200</v>
          </cell>
        </row>
        <row r="772">
          <cell r="A772">
            <v>7005</v>
          </cell>
          <cell r="B772" t="str">
            <v xml:space="preserve"> </v>
          </cell>
          <cell r="C772" t="str">
            <v>Wages - Bonus</v>
          </cell>
          <cell r="D772">
            <v>172409.17903176</v>
          </cell>
          <cell r="E772">
            <v>587000.28</v>
          </cell>
        </row>
        <row r="773">
          <cell r="A773">
            <v>7010</v>
          </cell>
          <cell r="B773">
            <v>1</v>
          </cell>
          <cell r="C773" t="str">
            <v>Employee Benefits-Flex Credits</v>
          </cell>
          <cell r="D773">
            <v>1948.3870968000001</v>
          </cell>
          <cell r="E773">
            <v>4800</v>
          </cell>
        </row>
        <row r="774">
          <cell r="A774">
            <v>7010</v>
          </cell>
          <cell r="B774">
            <v>2</v>
          </cell>
          <cell r="C774" t="str">
            <v>Employee Benefits-Flex Credits</v>
          </cell>
          <cell r="D774">
            <v>1948.3870968000001</v>
          </cell>
          <cell r="E774">
            <v>4800</v>
          </cell>
        </row>
        <row r="775">
          <cell r="A775">
            <v>7010</v>
          </cell>
          <cell r="B775">
            <v>3</v>
          </cell>
          <cell r="C775" t="str">
            <v>Employee Benefits-Flex Credits</v>
          </cell>
          <cell r="D775">
            <v>487.09677419000002</v>
          </cell>
          <cell r="E775">
            <v>1200</v>
          </cell>
        </row>
        <row r="776">
          <cell r="A776">
            <v>7010</v>
          </cell>
          <cell r="B776">
            <v>5</v>
          </cell>
          <cell r="C776" t="str">
            <v>Employee Benefits-Flex Credits</v>
          </cell>
          <cell r="D776">
            <v>874.19354839000005</v>
          </cell>
          <cell r="E776">
            <v>2300</v>
          </cell>
        </row>
        <row r="777">
          <cell r="A777">
            <v>7010</v>
          </cell>
          <cell r="B777">
            <v>6</v>
          </cell>
          <cell r="C777" t="str">
            <v>Employee Benefits-Flex Credits</v>
          </cell>
          <cell r="D777">
            <v>1461.2903226000001</v>
          </cell>
          <cell r="E777">
            <v>3600</v>
          </cell>
        </row>
        <row r="778">
          <cell r="A778">
            <v>7010</v>
          </cell>
          <cell r="B778">
            <v>7</v>
          </cell>
          <cell r="C778" t="str">
            <v>Employee Benefits-Flex Credits</v>
          </cell>
          <cell r="D778">
            <v>1948.3870968000001</v>
          </cell>
          <cell r="E778">
            <v>5400</v>
          </cell>
        </row>
        <row r="779">
          <cell r="A779">
            <v>7010</v>
          </cell>
          <cell r="B779">
            <v>8</v>
          </cell>
          <cell r="C779" t="str">
            <v>Employee Benefits-Flex Credits</v>
          </cell>
          <cell r="D779">
            <v>487.09677419000002</v>
          </cell>
          <cell r="E779">
            <v>1200</v>
          </cell>
        </row>
        <row r="780">
          <cell r="A780">
            <v>7010</v>
          </cell>
          <cell r="B780">
            <v>10</v>
          </cell>
          <cell r="C780" t="str">
            <v>Employee Benefits-Flex Credits</v>
          </cell>
          <cell r="D780">
            <v>974.19354839000005</v>
          </cell>
          <cell r="E780">
            <v>2400</v>
          </cell>
        </row>
        <row r="781">
          <cell r="A781">
            <v>7010</v>
          </cell>
          <cell r="B781">
            <v>11</v>
          </cell>
          <cell r="C781" t="str">
            <v>Employee Benefits-Flex Credits</v>
          </cell>
          <cell r="D781">
            <v>174.19354838999999</v>
          </cell>
          <cell r="E781">
            <v>1600</v>
          </cell>
        </row>
        <row r="782">
          <cell r="A782">
            <v>7010</v>
          </cell>
          <cell r="B782">
            <v>12</v>
          </cell>
          <cell r="C782" t="str">
            <v>Employee Benefits-Flex Credits</v>
          </cell>
          <cell r="D782">
            <v>87.096774194000005</v>
          </cell>
          <cell r="E782">
            <v>800</v>
          </cell>
        </row>
        <row r="783">
          <cell r="A783">
            <v>7010</v>
          </cell>
          <cell r="B783">
            <v>14</v>
          </cell>
          <cell r="C783" t="str">
            <v>Employee Benefits-Flex Credits</v>
          </cell>
          <cell r="D783">
            <v>974.19354839000005</v>
          </cell>
          <cell r="E783">
            <v>2400</v>
          </cell>
        </row>
        <row r="784">
          <cell r="A784">
            <v>7010</v>
          </cell>
          <cell r="B784">
            <v>400</v>
          </cell>
          <cell r="C784" t="str">
            <v>Employee Benefits-Flex Credits</v>
          </cell>
          <cell r="D784">
            <v>2048.3870968000001</v>
          </cell>
          <cell r="E784">
            <v>4900</v>
          </cell>
        </row>
        <row r="785">
          <cell r="A785">
            <v>7010</v>
          </cell>
          <cell r="B785">
            <v>404</v>
          </cell>
          <cell r="C785" t="str">
            <v>Employee Benefits-Flex Credits</v>
          </cell>
          <cell r="D785">
            <v>974.19354839000005</v>
          </cell>
          <cell r="E785">
            <v>2400</v>
          </cell>
        </row>
        <row r="786">
          <cell r="A786">
            <v>7010</v>
          </cell>
          <cell r="B786" t="str">
            <v xml:space="preserve"> </v>
          </cell>
          <cell r="C786" t="str">
            <v>Employee Benefits-Flex Credits</v>
          </cell>
          <cell r="D786">
            <v>14387.096774324002</v>
          </cell>
          <cell r="E786">
            <v>37800</v>
          </cell>
        </row>
        <row r="787">
          <cell r="A787">
            <v>7011</v>
          </cell>
          <cell r="B787">
            <v>1</v>
          </cell>
          <cell r="C787" t="str">
            <v>Employee Benefits - Other</v>
          </cell>
          <cell r="D787">
            <v>0</v>
          </cell>
          <cell r="E787">
            <v>0</v>
          </cell>
        </row>
        <row r="788">
          <cell r="A788">
            <v>7011</v>
          </cell>
          <cell r="B788">
            <v>2</v>
          </cell>
          <cell r="C788" t="str">
            <v>Employee Benefits - Other</v>
          </cell>
          <cell r="D788">
            <v>0</v>
          </cell>
          <cell r="E788">
            <v>0</v>
          </cell>
        </row>
        <row r="789">
          <cell r="A789">
            <v>7011</v>
          </cell>
          <cell r="B789">
            <v>3</v>
          </cell>
          <cell r="C789" t="str">
            <v>Employee Benefits - Other</v>
          </cell>
          <cell r="D789">
            <v>0</v>
          </cell>
          <cell r="E789">
            <v>0</v>
          </cell>
        </row>
        <row r="790">
          <cell r="A790">
            <v>7011</v>
          </cell>
          <cell r="B790">
            <v>5</v>
          </cell>
          <cell r="C790" t="str">
            <v>Employee Benefits - Other</v>
          </cell>
          <cell r="D790">
            <v>0</v>
          </cell>
          <cell r="E790">
            <v>0</v>
          </cell>
        </row>
        <row r="791">
          <cell r="A791">
            <v>7011</v>
          </cell>
          <cell r="B791">
            <v>6</v>
          </cell>
          <cell r="C791" t="str">
            <v>Employee Benefits - Other</v>
          </cell>
          <cell r="D791">
            <v>0</v>
          </cell>
          <cell r="E791">
            <v>0</v>
          </cell>
        </row>
        <row r="792">
          <cell r="A792">
            <v>7011</v>
          </cell>
          <cell r="B792">
            <v>7</v>
          </cell>
          <cell r="C792" t="str">
            <v>Employee Benefits - Other</v>
          </cell>
          <cell r="D792">
            <v>0</v>
          </cell>
          <cell r="E792">
            <v>198</v>
          </cell>
        </row>
        <row r="793">
          <cell r="A793">
            <v>7011</v>
          </cell>
          <cell r="B793">
            <v>8</v>
          </cell>
          <cell r="C793" t="str">
            <v>Employee Benefits - Other</v>
          </cell>
          <cell r="D793">
            <v>0</v>
          </cell>
          <cell r="E793">
            <v>0</v>
          </cell>
        </row>
        <row r="794">
          <cell r="A794">
            <v>7011</v>
          </cell>
          <cell r="B794">
            <v>9</v>
          </cell>
          <cell r="C794" t="str">
            <v>Employee Benefits - Other</v>
          </cell>
          <cell r="D794">
            <v>0</v>
          </cell>
          <cell r="E794">
            <v>0</v>
          </cell>
        </row>
        <row r="795">
          <cell r="A795">
            <v>7011</v>
          </cell>
          <cell r="B795">
            <v>10</v>
          </cell>
          <cell r="C795" t="str">
            <v>Employee Benefits - Other</v>
          </cell>
          <cell r="D795">
            <v>0</v>
          </cell>
          <cell r="E795">
            <v>0</v>
          </cell>
        </row>
        <row r="796">
          <cell r="A796">
            <v>7011</v>
          </cell>
          <cell r="B796">
            <v>11</v>
          </cell>
          <cell r="C796" t="str">
            <v>Employee Benefits - Other</v>
          </cell>
          <cell r="D796">
            <v>0</v>
          </cell>
          <cell r="E796">
            <v>0</v>
          </cell>
        </row>
        <row r="797">
          <cell r="A797">
            <v>7011</v>
          </cell>
          <cell r="B797">
            <v>12</v>
          </cell>
          <cell r="C797" t="str">
            <v>Employee Benefits - Other</v>
          </cell>
          <cell r="D797">
            <v>0</v>
          </cell>
          <cell r="E797">
            <v>0</v>
          </cell>
        </row>
        <row r="798">
          <cell r="A798">
            <v>7011</v>
          </cell>
          <cell r="B798">
            <v>14</v>
          </cell>
          <cell r="C798" t="str">
            <v>Employee Benefits - Other</v>
          </cell>
          <cell r="D798">
            <v>0</v>
          </cell>
          <cell r="E798">
            <v>0</v>
          </cell>
        </row>
        <row r="799">
          <cell r="A799">
            <v>7011</v>
          </cell>
          <cell r="B799">
            <v>100</v>
          </cell>
          <cell r="C799" t="str">
            <v>Employee Benefits - Other</v>
          </cell>
          <cell r="D799">
            <v>94.5</v>
          </cell>
          <cell r="E799">
            <v>0</v>
          </cell>
        </row>
        <row r="800">
          <cell r="A800">
            <v>7011</v>
          </cell>
          <cell r="B800">
            <v>400</v>
          </cell>
          <cell r="C800" t="str">
            <v>Employee Benefits - Other</v>
          </cell>
          <cell r="D800">
            <v>0</v>
          </cell>
          <cell r="E800">
            <v>0</v>
          </cell>
        </row>
        <row r="801">
          <cell r="A801">
            <v>7011</v>
          </cell>
          <cell r="B801" t="str">
            <v xml:space="preserve"> </v>
          </cell>
          <cell r="C801" t="str">
            <v>Employee Benefits - Other</v>
          </cell>
          <cell r="D801">
            <v>94.5</v>
          </cell>
          <cell r="E801">
            <v>198</v>
          </cell>
        </row>
        <row r="802">
          <cell r="A802">
            <v>7015</v>
          </cell>
          <cell r="B802">
            <v>1</v>
          </cell>
          <cell r="C802" t="str">
            <v>401(K) Match</v>
          </cell>
          <cell r="D802">
            <v>2053.3203226000001</v>
          </cell>
          <cell r="E802">
            <v>5160.68</v>
          </cell>
        </row>
        <row r="803">
          <cell r="A803">
            <v>7015</v>
          </cell>
          <cell r="B803">
            <v>2</v>
          </cell>
          <cell r="C803" t="str">
            <v>401(K) Match</v>
          </cell>
          <cell r="D803">
            <v>1169.0293548</v>
          </cell>
          <cell r="E803">
            <v>3255.6</v>
          </cell>
        </row>
        <row r="804">
          <cell r="A804">
            <v>7015</v>
          </cell>
          <cell r="B804">
            <v>3</v>
          </cell>
          <cell r="C804" t="str">
            <v>401(K) Match</v>
          </cell>
          <cell r="D804">
            <v>2396.1887096999999</v>
          </cell>
          <cell r="E804">
            <v>6080.6</v>
          </cell>
        </row>
        <row r="805">
          <cell r="A805">
            <v>7015</v>
          </cell>
          <cell r="B805">
            <v>4</v>
          </cell>
          <cell r="C805" t="str">
            <v>401(K) Match</v>
          </cell>
          <cell r="D805">
            <v>0</v>
          </cell>
          <cell r="E805">
            <v>0</v>
          </cell>
        </row>
        <row r="806">
          <cell r="A806">
            <v>7015</v>
          </cell>
          <cell r="B806">
            <v>5</v>
          </cell>
          <cell r="C806" t="str">
            <v>401(K) Match</v>
          </cell>
          <cell r="D806">
            <v>1661.8619355000001</v>
          </cell>
          <cell r="E806">
            <v>4742.67</v>
          </cell>
        </row>
        <row r="807">
          <cell r="A807">
            <v>7015</v>
          </cell>
          <cell r="B807">
            <v>6</v>
          </cell>
          <cell r="C807" t="str">
            <v>401(K) Match</v>
          </cell>
          <cell r="D807">
            <v>5214.3096773999996</v>
          </cell>
          <cell r="E807">
            <v>10857.43</v>
          </cell>
        </row>
        <row r="808">
          <cell r="A808">
            <v>7015</v>
          </cell>
          <cell r="B808">
            <v>7</v>
          </cell>
          <cell r="C808" t="str">
            <v>401(K) Match</v>
          </cell>
          <cell r="D808">
            <v>3857.7148387000002</v>
          </cell>
          <cell r="E808">
            <v>7245.55</v>
          </cell>
        </row>
        <row r="809">
          <cell r="A809">
            <v>7015</v>
          </cell>
          <cell r="B809">
            <v>8</v>
          </cell>
          <cell r="C809" t="str">
            <v>401(K) Match</v>
          </cell>
          <cell r="D809">
            <v>498.15967741999998</v>
          </cell>
          <cell r="E809">
            <v>1741.4</v>
          </cell>
        </row>
        <row r="810">
          <cell r="A810">
            <v>7015</v>
          </cell>
          <cell r="B810">
            <v>9</v>
          </cell>
          <cell r="C810" t="str">
            <v>401(K) Match</v>
          </cell>
          <cell r="D810">
            <v>131.90580645</v>
          </cell>
          <cell r="E810">
            <v>162.47999999999999</v>
          </cell>
        </row>
        <row r="811">
          <cell r="A811">
            <v>7015</v>
          </cell>
          <cell r="B811">
            <v>10</v>
          </cell>
          <cell r="C811" t="str">
            <v>401(K) Match</v>
          </cell>
          <cell r="D811">
            <v>1414.9580645000001</v>
          </cell>
          <cell r="E811">
            <v>3831.52</v>
          </cell>
        </row>
        <row r="812">
          <cell r="A812">
            <v>7015</v>
          </cell>
          <cell r="B812">
            <v>11</v>
          </cell>
          <cell r="C812" t="str">
            <v>401(K) Match</v>
          </cell>
          <cell r="D812">
            <v>104.51612903</v>
          </cell>
          <cell r="E812">
            <v>1890.87</v>
          </cell>
        </row>
        <row r="813">
          <cell r="A813">
            <v>7015</v>
          </cell>
          <cell r="B813">
            <v>12</v>
          </cell>
          <cell r="C813" t="str">
            <v>401(K) Match</v>
          </cell>
          <cell r="D813">
            <v>197.98387097</v>
          </cell>
          <cell r="E813">
            <v>1553.52</v>
          </cell>
        </row>
        <row r="814">
          <cell r="A814">
            <v>7015</v>
          </cell>
          <cell r="B814">
            <v>14</v>
          </cell>
          <cell r="C814" t="str">
            <v>401(K) Match</v>
          </cell>
          <cell r="D814">
            <v>38.104838710000003</v>
          </cell>
          <cell r="E814">
            <v>776.15</v>
          </cell>
        </row>
        <row r="815">
          <cell r="A815">
            <v>7015</v>
          </cell>
          <cell r="B815">
            <v>82</v>
          </cell>
          <cell r="C815" t="str">
            <v>401(K) Match</v>
          </cell>
          <cell r="D815">
            <v>0</v>
          </cell>
          <cell r="E815">
            <v>0</v>
          </cell>
        </row>
        <row r="816">
          <cell r="A816">
            <v>7015</v>
          </cell>
          <cell r="B816">
            <v>83</v>
          </cell>
          <cell r="C816" t="str">
            <v>401(K) Match</v>
          </cell>
          <cell r="D816">
            <v>0</v>
          </cell>
          <cell r="E816">
            <v>0</v>
          </cell>
        </row>
        <row r="817">
          <cell r="A817">
            <v>7015</v>
          </cell>
          <cell r="B817">
            <v>86</v>
          </cell>
          <cell r="C817" t="str">
            <v>401(K) Match</v>
          </cell>
          <cell r="D817">
            <v>0</v>
          </cell>
          <cell r="E817">
            <v>0</v>
          </cell>
        </row>
        <row r="818">
          <cell r="A818">
            <v>7015</v>
          </cell>
          <cell r="B818">
            <v>100</v>
          </cell>
          <cell r="C818" t="str">
            <v>401(K) Match</v>
          </cell>
          <cell r="D818">
            <v>0</v>
          </cell>
          <cell r="E818">
            <v>0</v>
          </cell>
        </row>
        <row r="819">
          <cell r="A819">
            <v>7015</v>
          </cell>
          <cell r="B819">
            <v>130</v>
          </cell>
          <cell r="C819" t="str">
            <v>401(K) Match</v>
          </cell>
          <cell r="D819">
            <v>0</v>
          </cell>
          <cell r="E819">
            <v>0</v>
          </cell>
        </row>
        <row r="820">
          <cell r="A820">
            <v>7015</v>
          </cell>
          <cell r="B820">
            <v>131</v>
          </cell>
          <cell r="C820" t="str">
            <v>401(K) Match</v>
          </cell>
          <cell r="D820">
            <v>0</v>
          </cell>
          <cell r="E820">
            <v>0</v>
          </cell>
        </row>
        <row r="821">
          <cell r="A821">
            <v>7015</v>
          </cell>
          <cell r="B821">
            <v>301</v>
          </cell>
          <cell r="C821" t="str">
            <v>401(K) Match</v>
          </cell>
          <cell r="D821">
            <v>0</v>
          </cell>
          <cell r="E821">
            <v>0</v>
          </cell>
        </row>
        <row r="822">
          <cell r="A822">
            <v>7015</v>
          </cell>
          <cell r="B822">
            <v>400</v>
          </cell>
          <cell r="C822" t="str">
            <v>401(K) Match</v>
          </cell>
          <cell r="D822">
            <v>2417.1393548000001</v>
          </cell>
          <cell r="E822">
            <v>5279.84</v>
          </cell>
        </row>
        <row r="823">
          <cell r="A823">
            <v>7015</v>
          </cell>
          <cell r="B823">
            <v>401</v>
          </cell>
          <cell r="C823" t="str">
            <v>401(K) Match</v>
          </cell>
          <cell r="D823">
            <v>0</v>
          </cell>
          <cell r="E823">
            <v>0</v>
          </cell>
        </row>
        <row r="824">
          <cell r="A824">
            <v>7015</v>
          </cell>
          <cell r="B824">
            <v>404</v>
          </cell>
          <cell r="C824" t="str">
            <v>401(K) Match</v>
          </cell>
          <cell r="D824">
            <v>811.89290323</v>
          </cell>
          <cell r="E824">
            <v>2010.16</v>
          </cell>
        </row>
        <row r="825">
          <cell r="A825">
            <v>7015</v>
          </cell>
          <cell r="B825" t="str">
            <v xml:space="preserve"> </v>
          </cell>
          <cell r="C825" t="str">
            <v>401(K) Match</v>
          </cell>
          <cell r="D825">
            <v>21967.085483809999</v>
          </cell>
          <cell r="E825">
            <v>54588.470000000016</v>
          </cell>
        </row>
        <row r="826">
          <cell r="A826">
            <v>7016</v>
          </cell>
          <cell r="B826">
            <v>1</v>
          </cell>
          <cell r="C826" t="str">
            <v>401(K) Core 4%</v>
          </cell>
          <cell r="D826">
            <v>1817.8516129</v>
          </cell>
          <cell r="E826">
            <v>4444.3599999999997</v>
          </cell>
        </row>
        <row r="827">
          <cell r="A827">
            <v>7016</v>
          </cell>
          <cell r="B827">
            <v>2</v>
          </cell>
          <cell r="C827" t="str">
            <v>401(K) Core 4%</v>
          </cell>
          <cell r="D827">
            <v>1022.9029032</v>
          </cell>
          <cell r="E827">
            <v>2820.48</v>
          </cell>
        </row>
        <row r="828">
          <cell r="A828">
            <v>7016</v>
          </cell>
          <cell r="B828">
            <v>3</v>
          </cell>
          <cell r="C828" t="str">
            <v>401(K) Core 4%</v>
          </cell>
          <cell r="D828">
            <v>1946.0793547999999</v>
          </cell>
          <cell r="E828">
            <v>4936.26</v>
          </cell>
        </row>
        <row r="829">
          <cell r="A829">
            <v>7016</v>
          </cell>
          <cell r="B829">
            <v>5</v>
          </cell>
          <cell r="C829" t="str">
            <v>401(K) Core 4%</v>
          </cell>
          <cell r="D829">
            <v>1699.5593547999999</v>
          </cell>
          <cell r="E829">
            <v>4303.1400000000003</v>
          </cell>
        </row>
        <row r="830">
          <cell r="A830">
            <v>7016</v>
          </cell>
          <cell r="B830">
            <v>6</v>
          </cell>
          <cell r="C830" t="str">
            <v>401(K) Core 4%</v>
          </cell>
          <cell r="D830">
            <v>4249.3832258000002</v>
          </cell>
          <cell r="E830">
            <v>10817.64</v>
          </cell>
        </row>
        <row r="831">
          <cell r="A831">
            <v>7016</v>
          </cell>
          <cell r="B831">
            <v>7</v>
          </cell>
          <cell r="C831" t="str">
            <v>401(K) Core 4%</v>
          </cell>
          <cell r="D831">
            <v>3174.5554839000001</v>
          </cell>
          <cell r="E831">
            <v>8351.26</v>
          </cell>
        </row>
        <row r="832">
          <cell r="A832">
            <v>7016</v>
          </cell>
          <cell r="B832">
            <v>8</v>
          </cell>
          <cell r="C832" t="str">
            <v>401(K) Core 4%</v>
          </cell>
          <cell r="D832">
            <v>427.75354838999999</v>
          </cell>
          <cell r="E832">
            <v>1465.12</v>
          </cell>
        </row>
        <row r="833">
          <cell r="A833">
            <v>7016</v>
          </cell>
          <cell r="B833">
            <v>9</v>
          </cell>
          <cell r="C833" t="str">
            <v>401(K) Core 4%</v>
          </cell>
          <cell r="D833">
            <v>105.50516129</v>
          </cell>
          <cell r="E833">
            <v>129.96</v>
          </cell>
        </row>
        <row r="834">
          <cell r="A834">
            <v>7016</v>
          </cell>
          <cell r="B834">
            <v>10</v>
          </cell>
          <cell r="C834" t="str">
            <v>401(K) Core 4%</v>
          </cell>
          <cell r="D834">
            <v>1180.6761289999999</v>
          </cell>
          <cell r="E834">
            <v>3185.21</v>
          </cell>
        </row>
        <row r="835">
          <cell r="A835">
            <v>7016</v>
          </cell>
          <cell r="B835">
            <v>11</v>
          </cell>
          <cell r="C835" t="str">
            <v>401(K) Core 4%</v>
          </cell>
          <cell r="D835">
            <v>196.32258064999999</v>
          </cell>
          <cell r="E835">
            <v>1696.69</v>
          </cell>
        </row>
        <row r="836">
          <cell r="A836">
            <v>7016</v>
          </cell>
          <cell r="B836">
            <v>12</v>
          </cell>
          <cell r="C836" t="str">
            <v>401(K) Core 4%</v>
          </cell>
          <cell r="D836">
            <v>163.61290323</v>
          </cell>
          <cell r="E836">
            <v>1290.81</v>
          </cell>
        </row>
        <row r="837">
          <cell r="A837">
            <v>7016</v>
          </cell>
          <cell r="B837">
            <v>14</v>
          </cell>
          <cell r="C837" t="str">
            <v>401(K) Core 4%</v>
          </cell>
          <cell r="D837">
            <v>404.54741934999998</v>
          </cell>
          <cell r="E837">
            <v>1070.79</v>
          </cell>
        </row>
        <row r="838">
          <cell r="A838">
            <v>7016</v>
          </cell>
          <cell r="B838">
            <v>400</v>
          </cell>
          <cell r="C838" t="str">
            <v>401(K) Core 4%</v>
          </cell>
          <cell r="D838">
            <v>2058.0696773999998</v>
          </cell>
          <cell r="E838">
            <v>4519.88</v>
          </cell>
        </row>
        <row r="839">
          <cell r="A839">
            <v>7016</v>
          </cell>
          <cell r="B839">
            <v>404</v>
          </cell>
          <cell r="C839" t="str">
            <v>401(K) Core 4%</v>
          </cell>
          <cell r="D839">
            <v>776.58709677000002</v>
          </cell>
          <cell r="E839">
            <v>1836.03</v>
          </cell>
        </row>
        <row r="840">
          <cell r="A840">
            <v>7016</v>
          </cell>
          <cell r="B840" t="str">
            <v xml:space="preserve"> </v>
          </cell>
          <cell r="C840" t="str">
            <v>401(K) Core 4%</v>
          </cell>
          <cell r="D840">
            <v>19223.406451479997</v>
          </cell>
          <cell r="E840">
            <v>50867.63</v>
          </cell>
        </row>
        <row r="841">
          <cell r="A841">
            <v>7020</v>
          </cell>
          <cell r="B841">
            <v>1</v>
          </cell>
          <cell r="C841" t="str">
            <v>Payroll Taxes</v>
          </cell>
          <cell r="D841">
            <v>3396.5525806000001</v>
          </cell>
          <cell r="E841">
            <v>8316.6</v>
          </cell>
        </row>
        <row r="842">
          <cell r="A842">
            <v>7020</v>
          </cell>
          <cell r="B842">
            <v>2</v>
          </cell>
          <cell r="C842" t="str">
            <v>Payroll Taxes</v>
          </cell>
          <cell r="D842">
            <v>1974.34</v>
          </cell>
          <cell r="E842">
            <v>5423.1</v>
          </cell>
        </row>
        <row r="843">
          <cell r="A843">
            <v>7020</v>
          </cell>
          <cell r="B843">
            <v>3</v>
          </cell>
          <cell r="C843" t="str">
            <v>Payroll Taxes</v>
          </cell>
          <cell r="D843">
            <v>3903.5129032</v>
          </cell>
          <cell r="E843">
            <v>7964.75</v>
          </cell>
        </row>
        <row r="844">
          <cell r="A844">
            <v>7020</v>
          </cell>
          <cell r="B844">
            <v>4</v>
          </cell>
          <cell r="C844" t="str">
            <v>Payroll Taxes</v>
          </cell>
          <cell r="D844">
            <v>0</v>
          </cell>
          <cell r="E844">
            <v>0</v>
          </cell>
        </row>
        <row r="845">
          <cell r="A845">
            <v>7020</v>
          </cell>
          <cell r="B845">
            <v>5</v>
          </cell>
          <cell r="C845" t="str">
            <v>Payroll Taxes</v>
          </cell>
          <cell r="D845">
            <v>3270.5467742000001</v>
          </cell>
          <cell r="E845">
            <v>8250.5400000000009</v>
          </cell>
        </row>
        <row r="846">
          <cell r="A846">
            <v>7020</v>
          </cell>
          <cell r="B846">
            <v>6</v>
          </cell>
          <cell r="C846" t="str">
            <v>Payroll Taxes</v>
          </cell>
          <cell r="D846">
            <v>8201.9925805999992</v>
          </cell>
          <cell r="E846">
            <v>14783.54</v>
          </cell>
        </row>
        <row r="847">
          <cell r="A847">
            <v>7020</v>
          </cell>
          <cell r="B847">
            <v>7</v>
          </cell>
          <cell r="C847" t="str">
            <v>Payroll Taxes</v>
          </cell>
          <cell r="D847">
            <v>6005.3325806000003</v>
          </cell>
          <cell r="E847">
            <v>9514.82</v>
          </cell>
        </row>
        <row r="848">
          <cell r="A848">
            <v>7020</v>
          </cell>
          <cell r="B848">
            <v>8</v>
          </cell>
          <cell r="C848" t="str">
            <v>Payroll Taxes</v>
          </cell>
          <cell r="D848">
            <v>861.03548387000001</v>
          </cell>
          <cell r="E848">
            <v>2890.77</v>
          </cell>
        </row>
        <row r="849">
          <cell r="A849">
            <v>7020</v>
          </cell>
          <cell r="B849">
            <v>9</v>
          </cell>
          <cell r="C849" t="str">
            <v>Payroll Taxes</v>
          </cell>
          <cell r="D849">
            <v>224.86709676999999</v>
          </cell>
          <cell r="E849">
            <v>301.98</v>
          </cell>
        </row>
        <row r="850">
          <cell r="A850">
            <v>7020</v>
          </cell>
          <cell r="B850">
            <v>10</v>
          </cell>
          <cell r="C850" t="str">
            <v>Payroll Taxes</v>
          </cell>
          <cell r="D850">
            <v>2219.1435483999999</v>
          </cell>
          <cell r="E850">
            <v>5975.84</v>
          </cell>
        </row>
        <row r="851">
          <cell r="A851">
            <v>7020</v>
          </cell>
          <cell r="B851">
            <v>11</v>
          </cell>
          <cell r="C851" t="str">
            <v>Payroll Taxes</v>
          </cell>
          <cell r="D851">
            <v>383.99</v>
          </cell>
          <cell r="E851">
            <v>3189.45</v>
          </cell>
        </row>
        <row r="852">
          <cell r="A852">
            <v>7020</v>
          </cell>
          <cell r="B852">
            <v>12</v>
          </cell>
          <cell r="C852" t="str">
            <v>Payroll Taxes</v>
          </cell>
          <cell r="D852">
            <v>333.68322581000001</v>
          </cell>
          <cell r="E852">
            <v>2569.52</v>
          </cell>
        </row>
        <row r="853">
          <cell r="A853">
            <v>7020</v>
          </cell>
          <cell r="B853">
            <v>14</v>
          </cell>
          <cell r="C853" t="str">
            <v>Payroll Taxes</v>
          </cell>
          <cell r="D853">
            <v>688.11129031999997</v>
          </cell>
          <cell r="E853">
            <v>1822.66</v>
          </cell>
        </row>
        <row r="854">
          <cell r="A854">
            <v>7020</v>
          </cell>
          <cell r="B854">
            <v>82</v>
          </cell>
          <cell r="C854" t="str">
            <v>Payroll Taxes</v>
          </cell>
          <cell r="D854">
            <v>0</v>
          </cell>
          <cell r="E854">
            <v>0</v>
          </cell>
        </row>
        <row r="855">
          <cell r="A855">
            <v>7020</v>
          </cell>
          <cell r="B855">
            <v>83</v>
          </cell>
          <cell r="C855" t="str">
            <v>Payroll Taxes</v>
          </cell>
          <cell r="D855">
            <v>0</v>
          </cell>
          <cell r="E855">
            <v>0</v>
          </cell>
        </row>
        <row r="856">
          <cell r="A856">
            <v>7020</v>
          </cell>
          <cell r="B856">
            <v>86</v>
          </cell>
          <cell r="C856" t="str">
            <v>Payroll Taxes</v>
          </cell>
          <cell r="D856">
            <v>0</v>
          </cell>
          <cell r="E856">
            <v>0</v>
          </cell>
        </row>
        <row r="857">
          <cell r="A857">
            <v>7020</v>
          </cell>
          <cell r="B857">
            <v>100</v>
          </cell>
          <cell r="C857" t="str">
            <v>Payroll Taxes</v>
          </cell>
          <cell r="D857">
            <v>0</v>
          </cell>
          <cell r="E857">
            <v>0</v>
          </cell>
        </row>
        <row r="858">
          <cell r="A858">
            <v>7020</v>
          </cell>
          <cell r="B858">
            <v>122</v>
          </cell>
          <cell r="C858" t="str">
            <v>Payroll Taxes</v>
          </cell>
          <cell r="D858">
            <v>0</v>
          </cell>
          <cell r="E858">
            <v>0</v>
          </cell>
        </row>
        <row r="859">
          <cell r="A859">
            <v>7020</v>
          </cell>
          <cell r="B859">
            <v>130</v>
          </cell>
          <cell r="C859" t="str">
            <v>Payroll Taxes</v>
          </cell>
          <cell r="D859">
            <v>0</v>
          </cell>
          <cell r="E859">
            <v>0</v>
          </cell>
        </row>
        <row r="860">
          <cell r="A860">
            <v>7020</v>
          </cell>
          <cell r="B860">
            <v>131</v>
          </cell>
          <cell r="C860" t="str">
            <v>Payroll Taxes</v>
          </cell>
          <cell r="D860">
            <v>0</v>
          </cell>
          <cell r="E860">
            <v>0</v>
          </cell>
        </row>
        <row r="861">
          <cell r="A861">
            <v>7020</v>
          </cell>
          <cell r="B861">
            <v>301</v>
          </cell>
          <cell r="C861" t="str">
            <v>Payroll Taxes</v>
          </cell>
          <cell r="D861">
            <v>0</v>
          </cell>
          <cell r="E861">
            <v>0</v>
          </cell>
        </row>
        <row r="862">
          <cell r="A862">
            <v>7020</v>
          </cell>
          <cell r="B862">
            <v>400</v>
          </cell>
          <cell r="C862" t="str">
            <v>Payroll Taxes</v>
          </cell>
          <cell r="D862">
            <v>3954.2561289999999</v>
          </cell>
          <cell r="E862">
            <v>8757.7999999999993</v>
          </cell>
        </row>
        <row r="863">
          <cell r="A863">
            <v>7020</v>
          </cell>
          <cell r="B863">
            <v>401</v>
          </cell>
          <cell r="C863" t="str">
            <v>Payroll Taxes</v>
          </cell>
          <cell r="D863">
            <v>0</v>
          </cell>
          <cell r="E863">
            <v>0</v>
          </cell>
        </row>
        <row r="864">
          <cell r="A864">
            <v>7020</v>
          </cell>
          <cell r="B864">
            <v>404</v>
          </cell>
          <cell r="C864" t="str">
            <v>Payroll Taxes</v>
          </cell>
          <cell r="D864">
            <v>1377.6519355</v>
          </cell>
          <cell r="E864">
            <v>3260.17</v>
          </cell>
        </row>
        <row r="865">
          <cell r="A865">
            <v>7020</v>
          </cell>
          <cell r="B865" t="str">
            <v xml:space="preserve"> </v>
          </cell>
          <cell r="C865" t="str">
            <v>Payroll Taxes</v>
          </cell>
          <cell r="D865">
            <v>36795.016128870004</v>
          </cell>
          <cell r="E865">
            <v>83021.540000000008</v>
          </cell>
        </row>
        <row r="866">
          <cell r="A866">
            <v>7040</v>
          </cell>
          <cell r="B866">
            <v>1</v>
          </cell>
          <cell r="C866" t="str">
            <v>Newspaper/Des Moines Register</v>
          </cell>
          <cell r="D866">
            <v>21306.674838999999</v>
          </cell>
          <cell r="E866">
            <v>50778.64</v>
          </cell>
        </row>
        <row r="867">
          <cell r="A867">
            <v>7040</v>
          </cell>
          <cell r="B867">
            <v>2</v>
          </cell>
          <cell r="C867" t="str">
            <v>Newspaper/Des Moines Register</v>
          </cell>
          <cell r="D867">
            <v>25674.233226</v>
          </cell>
          <cell r="E867">
            <v>66542.350000000006</v>
          </cell>
        </row>
        <row r="868">
          <cell r="A868">
            <v>7040</v>
          </cell>
          <cell r="B868">
            <v>3</v>
          </cell>
          <cell r="C868" t="str">
            <v>Newspaper/Des Moines Register</v>
          </cell>
          <cell r="D868">
            <v>34646.510323000002</v>
          </cell>
          <cell r="E868">
            <v>93196.86</v>
          </cell>
        </row>
        <row r="869">
          <cell r="A869">
            <v>7040</v>
          </cell>
          <cell r="B869">
            <v>4</v>
          </cell>
          <cell r="C869" t="str">
            <v>Newspaper/Des Moines Register</v>
          </cell>
          <cell r="D869">
            <v>0</v>
          </cell>
          <cell r="E869">
            <v>0</v>
          </cell>
        </row>
        <row r="870">
          <cell r="A870">
            <v>7040</v>
          </cell>
          <cell r="B870">
            <v>5</v>
          </cell>
          <cell r="C870" t="str">
            <v>Newspaper/Des Moines Register</v>
          </cell>
          <cell r="D870">
            <v>21927.220968000001</v>
          </cell>
          <cell r="E870">
            <v>55458.22</v>
          </cell>
        </row>
        <row r="871">
          <cell r="A871">
            <v>7040</v>
          </cell>
          <cell r="B871">
            <v>6</v>
          </cell>
          <cell r="C871" t="str">
            <v>Newspaper/Des Moines Register</v>
          </cell>
          <cell r="D871">
            <v>61808.267097000004</v>
          </cell>
          <cell r="E871">
            <v>175287.31</v>
          </cell>
        </row>
        <row r="872">
          <cell r="A872">
            <v>7040</v>
          </cell>
          <cell r="B872">
            <v>7</v>
          </cell>
          <cell r="C872" t="str">
            <v>Newspaper/Des Moines Register</v>
          </cell>
          <cell r="D872">
            <v>36094.610968000001</v>
          </cell>
          <cell r="E872">
            <v>95775.14</v>
          </cell>
        </row>
        <row r="873">
          <cell r="A873">
            <v>7040</v>
          </cell>
          <cell r="B873">
            <v>8</v>
          </cell>
          <cell r="C873" t="str">
            <v>Newspaper/Des Moines Register</v>
          </cell>
          <cell r="D873">
            <v>9888.0974193999991</v>
          </cell>
          <cell r="E873">
            <v>24918.32</v>
          </cell>
        </row>
        <row r="874">
          <cell r="A874">
            <v>7040</v>
          </cell>
          <cell r="B874">
            <v>9</v>
          </cell>
          <cell r="C874" t="str">
            <v>Newspaper/Des Moines Register</v>
          </cell>
          <cell r="D874">
            <v>9061.4483870999993</v>
          </cell>
          <cell r="E874">
            <v>11598.44</v>
          </cell>
        </row>
        <row r="875">
          <cell r="A875">
            <v>7040</v>
          </cell>
          <cell r="B875">
            <v>10</v>
          </cell>
          <cell r="C875" t="str">
            <v>Newspaper/Des Moines Register</v>
          </cell>
          <cell r="D875">
            <v>20366.803226</v>
          </cell>
          <cell r="E875">
            <v>49381.37</v>
          </cell>
        </row>
        <row r="876">
          <cell r="A876">
            <v>7040</v>
          </cell>
          <cell r="B876">
            <v>11</v>
          </cell>
          <cell r="C876" t="str">
            <v>Newspaper/Des Moines Register</v>
          </cell>
          <cell r="D876">
            <v>14428.343870999999</v>
          </cell>
          <cell r="E876">
            <v>34430.410000000003</v>
          </cell>
        </row>
        <row r="877">
          <cell r="A877">
            <v>7040</v>
          </cell>
          <cell r="B877">
            <v>12</v>
          </cell>
          <cell r="C877" t="str">
            <v>Newspaper/Des Moines Register</v>
          </cell>
          <cell r="D877">
            <v>12666.929032</v>
          </cell>
          <cell r="E877">
            <v>29285.439999999999</v>
          </cell>
        </row>
        <row r="878">
          <cell r="A878">
            <v>7040</v>
          </cell>
          <cell r="B878">
            <v>14</v>
          </cell>
          <cell r="C878" t="str">
            <v>Newspaper/Des Moines Register</v>
          </cell>
          <cell r="D878">
            <v>11511.970968</v>
          </cell>
          <cell r="E878">
            <v>19617.759999999998</v>
          </cell>
        </row>
        <row r="879">
          <cell r="A879">
            <v>7040</v>
          </cell>
          <cell r="B879">
            <v>82</v>
          </cell>
          <cell r="C879" t="str">
            <v>Newspaper/Des Moines Register</v>
          </cell>
          <cell r="D879">
            <v>0</v>
          </cell>
          <cell r="E879">
            <v>0</v>
          </cell>
        </row>
        <row r="880">
          <cell r="A880">
            <v>7040</v>
          </cell>
          <cell r="B880">
            <v>83</v>
          </cell>
          <cell r="C880" t="str">
            <v>Newspaper/Des Moines Register</v>
          </cell>
          <cell r="D880">
            <v>0</v>
          </cell>
          <cell r="E880">
            <v>0</v>
          </cell>
        </row>
        <row r="881">
          <cell r="A881">
            <v>7040</v>
          </cell>
          <cell r="B881">
            <v>86</v>
          </cell>
          <cell r="C881" t="str">
            <v>Newspaper/Des Moines Register</v>
          </cell>
          <cell r="D881">
            <v>0</v>
          </cell>
          <cell r="E881">
            <v>0</v>
          </cell>
        </row>
        <row r="882">
          <cell r="A882">
            <v>7040</v>
          </cell>
          <cell r="B882">
            <v>87</v>
          </cell>
          <cell r="C882" t="str">
            <v>Newspaper/Des Moines Register</v>
          </cell>
          <cell r="D882">
            <v>0</v>
          </cell>
          <cell r="E882">
            <v>0</v>
          </cell>
        </row>
        <row r="883">
          <cell r="A883">
            <v>7040</v>
          </cell>
          <cell r="B883">
            <v>400</v>
          </cell>
          <cell r="C883" t="str">
            <v>Newspaper/Des Moines Register</v>
          </cell>
          <cell r="D883">
            <v>36120.870645000003</v>
          </cell>
          <cell r="E883">
            <v>60129.66</v>
          </cell>
        </row>
        <row r="884">
          <cell r="A884">
            <v>7040</v>
          </cell>
          <cell r="B884">
            <v>402</v>
          </cell>
          <cell r="C884" t="str">
            <v>Newspaper/Des Moines Register</v>
          </cell>
          <cell r="D884">
            <v>2120.6809677000001</v>
          </cell>
          <cell r="E884">
            <v>5747.81</v>
          </cell>
        </row>
        <row r="885">
          <cell r="A885">
            <v>7040</v>
          </cell>
          <cell r="B885">
            <v>404</v>
          </cell>
          <cell r="C885" t="str">
            <v>Newspaper</v>
          </cell>
          <cell r="D885">
            <v>50.857419354999998</v>
          </cell>
          <cell r="E885">
            <v>168.48</v>
          </cell>
        </row>
        <row r="886">
          <cell r="A886">
            <v>7040</v>
          </cell>
          <cell r="B886">
            <v>501</v>
          </cell>
          <cell r="C886" t="str">
            <v>Newspaper/Des Moines Register</v>
          </cell>
          <cell r="D886">
            <v>586.74</v>
          </cell>
          <cell r="E886">
            <v>586.74</v>
          </cell>
        </row>
        <row r="887">
          <cell r="A887">
            <v>7040</v>
          </cell>
          <cell r="B887" t="str">
            <v xml:space="preserve"> </v>
          </cell>
          <cell r="C887" t="str">
            <v>Newspaper/Des Moines Register</v>
          </cell>
          <cell r="D887">
            <v>318260.25935655506</v>
          </cell>
          <cell r="E887">
            <v>772902.95</v>
          </cell>
        </row>
        <row r="888">
          <cell r="A888">
            <v>7042</v>
          </cell>
          <cell r="B888">
            <v>1</v>
          </cell>
          <cell r="C888" t="str">
            <v>Other Newspaper Advertising</v>
          </cell>
          <cell r="D888">
            <v>88.141935484000001</v>
          </cell>
          <cell r="E888">
            <v>222.56</v>
          </cell>
        </row>
        <row r="889">
          <cell r="A889">
            <v>7042</v>
          </cell>
          <cell r="B889">
            <v>2</v>
          </cell>
          <cell r="C889" t="str">
            <v>Other Newspaper Advertising</v>
          </cell>
          <cell r="D889">
            <v>40</v>
          </cell>
          <cell r="E889">
            <v>109.16</v>
          </cell>
        </row>
        <row r="890">
          <cell r="A890">
            <v>7042</v>
          </cell>
          <cell r="B890">
            <v>3</v>
          </cell>
          <cell r="C890" t="str">
            <v>Other Newspaper Advertising</v>
          </cell>
          <cell r="D890">
            <v>272.11451613000003</v>
          </cell>
          <cell r="E890">
            <v>339.85</v>
          </cell>
        </row>
        <row r="891">
          <cell r="A891">
            <v>7042</v>
          </cell>
          <cell r="B891">
            <v>4</v>
          </cell>
          <cell r="C891" t="str">
            <v>Other Newspaper Advertising</v>
          </cell>
          <cell r="D891">
            <v>0</v>
          </cell>
          <cell r="E891">
            <v>0</v>
          </cell>
        </row>
        <row r="892">
          <cell r="A892">
            <v>7042</v>
          </cell>
          <cell r="B892">
            <v>5</v>
          </cell>
          <cell r="C892" t="str">
            <v>Other Newspaper Advertising</v>
          </cell>
          <cell r="D892">
            <v>0</v>
          </cell>
          <cell r="E892">
            <v>87.37</v>
          </cell>
        </row>
        <row r="893">
          <cell r="A893">
            <v>7042</v>
          </cell>
          <cell r="B893">
            <v>6</v>
          </cell>
          <cell r="C893" t="str">
            <v>Other Newspaper Advertising</v>
          </cell>
          <cell r="D893">
            <v>114.68322581</v>
          </cell>
          <cell r="E893">
            <v>1591.31</v>
          </cell>
        </row>
        <row r="894">
          <cell r="A894">
            <v>7042</v>
          </cell>
          <cell r="B894">
            <v>7</v>
          </cell>
          <cell r="C894" t="str">
            <v>Other Newspaper Advertising</v>
          </cell>
          <cell r="D894">
            <v>0</v>
          </cell>
          <cell r="E894">
            <v>330</v>
          </cell>
        </row>
        <row r="895">
          <cell r="A895">
            <v>7042</v>
          </cell>
          <cell r="B895">
            <v>8</v>
          </cell>
          <cell r="C895" t="str">
            <v>Other Newspaper Advertising</v>
          </cell>
          <cell r="D895">
            <v>5415.2335483999996</v>
          </cell>
          <cell r="E895">
            <v>10520.73</v>
          </cell>
        </row>
        <row r="896">
          <cell r="A896">
            <v>7042</v>
          </cell>
          <cell r="B896">
            <v>9</v>
          </cell>
          <cell r="C896" t="str">
            <v>Other Newspaper Advertising</v>
          </cell>
          <cell r="D896">
            <v>1359.68</v>
          </cell>
          <cell r="E896">
            <v>1870.68</v>
          </cell>
        </row>
        <row r="897">
          <cell r="A897">
            <v>7042</v>
          </cell>
          <cell r="B897">
            <v>10</v>
          </cell>
          <cell r="C897" t="str">
            <v>Other Newspaper Advertising</v>
          </cell>
          <cell r="D897">
            <v>0</v>
          </cell>
          <cell r="E897">
            <v>63.92</v>
          </cell>
        </row>
        <row r="898">
          <cell r="A898">
            <v>7042</v>
          </cell>
          <cell r="B898">
            <v>11</v>
          </cell>
          <cell r="C898" t="str">
            <v>Other Newspaper Advertising</v>
          </cell>
          <cell r="D898">
            <v>3596.4925806000001</v>
          </cell>
          <cell r="E898">
            <v>10971.79</v>
          </cell>
        </row>
        <row r="899">
          <cell r="A899">
            <v>7042</v>
          </cell>
          <cell r="B899">
            <v>12</v>
          </cell>
          <cell r="C899" t="str">
            <v>Other Newspaper Advertising</v>
          </cell>
          <cell r="D899">
            <v>2675.4541935000002</v>
          </cell>
          <cell r="E899">
            <v>7810.18</v>
          </cell>
        </row>
        <row r="900">
          <cell r="A900">
            <v>7042</v>
          </cell>
          <cell r="B900">
            <v>14</v>
          </cell>
          <cell r="C900" t="str">
            <v>Other Newspaper Advertising</v>
          </cell>
          <cell r="D900">
            <v>217.34967742000001</v>
          </cell>
          <cell r="E900">
            <v>619.26</v>
          </cell>
        </row>
        <row r="901">
          <cell r="A901">
            <v>7042</v>
          </cell>
          <cell r="B901">
            <v>86</v>
          </cell>
          <cell r="C901" t="str">
            <v>Other Newspaper Advertising</v>
          </cell>
          <cell r="D901">
            <v>0</v>
          </cell>
          <cell r="E901">
            <v>0</v>
          </cell>
        </row>
        <row r="902">
          <cell r="A902">
            <v>7042</v>
          </cell>
          <cell r="B902">
            <v>87</v>
          </cell>
          <cell r="C902" t="str">
            <v>Other Newspaper Advertising</v>
          </cell>
          <cell r="D902">
            <v>0</v>
          </cell>
          <cell r="E902">
            <v>0</v>
          </cell>
        </row>
        <row r="903">
          <cell r="A903">
            <v>7042</v>
          </cell>
          <cell r="B903">
            <v>100</v>
          </cell>
          <cell r="C903" t="str">
            <v>Newspaper Advertising</v>
          </cell>
          <cell r="D903">
            <v>0</v>
          </cell>
          <cell r="E903">
            <v>0</v>
          </cell>
        </row>
        <row r="904">
          <cell r="A904">
            <v>7042</v>
          </cell>
          <cell r="B904">
            <v>122</v>
          </cell>
          <cell r="C904" t="str">
            <v>Other Newspaper Advertising</v>
          </cell>
          <cell r="D904">
            <v>0</v>
          </cell>
          <cell r="E904">
            <v>0</v>
          </cell>
        </row>
        <row r="905">
          <cell r="A905">
            <v>7042</v>
          </cell>
          <cell r="B905">
            <v>130</v>
          </cell>
          <cell r="C905" t="str">
            <v>Other Newspaper Advertising</v>
          </cell>
          <cell r="D905">
            <v>0</v>
          </cell>
          <cell r="E905">
            <v>0</v>
          </cell>
        </row>
        <row r="906">
          <cell r="A906">
            <v>7042</v>
          </cell>
          <cell r="B906">
            <v>131</v>
          </cell>
          <cell r="C906" t="str">
            <v>Other Newspaper Advertising</v>
          </cell>
          <cell r="D906">
            <v>0</v>
          </cell>
          <cell r="E906">
            <v>0</v>
          </cell>
        </row>
        <row r="907">
          <cell r="A907">
            <v>7042</v>
          </cell>
          <cell r="B907">
            <v>301</v>
          </cell>
          <cell r="C907" t="str">
            <v>Other Newspaper Advertising</v>
          </cell>
          <cell r="D907">
            <v>0</v>
          </cell>
          <cell r="E907">
            <v>0</v>
          </cell>
        </row>
        <row r="908">
          <cell r="A908">
            <v>7042</v>
          </cell>
          <cell r="B908">
            <v>401</v>
          </cell>
          <cell r="C908" t="str">
            <v>Other Newspaper Advertising</v>
          </cell>
          <cell r="D908">
            <v>0</v>
          </cell>
          <cell r="E908">
            <v>0</v>
          </cell>
        </row>
        <row r="909">
          <cell r="A909">
            <v>7042</v>
          </cell>
          <cell r="B909">
            <v>402</v>
          </cell>
          <cell r="C909" t="str">
            <v>Other Newspaper Advertising</v>
          </cell>
          <cell r="D909">
            <v>11592.861612999999</v>
          </cell>
          <cell r="E909">
            <v>32063.31</v>
          </cell>
        </row>
        <row r="910">
          <cell r="A910">
            <v>7042</v>
          </cell>
          <cell r="B910">
            <v>404</v>
          </cell>
          <cell r="C910" t="str">
            <v>Other Newspaper Advertising</v>
          </cell>
          <cell r="D910">
            <v>0</v>
          </cell>
          <cell r="E910">
            <v>28.48</v>
          </cell>
        </row>
        <row r="911">
          <cell r="A911">
            <v>7042</v>
          </cell>
          <cell r="B911" t="str">
            <v xml:space="preserve"> </v>
          </cell>
          <cell r="C911" t="str">
            <v>Other Newspaper Advertising</v>
          </cell>
          <cell r="D911">
            <v>25372.011290343999</v>
          </cell>
          <cell r="E911">
            <v>66628.600000000006</v>
          </cell>
        </row>
        <row r="912">
          <cell r="A912">
            <v>7043</v>
          </cell>
          <cell r="B912">
            <v>6</v>
          </cell>
          <cell r="C912" t="str">
            <v>Business Record/Skywalker</v>
          </cell>
          <cell r="D912">
            <v>312.8</v>
          </cell>
          <cell r="E912">
            <v>312.8</v>
          </cell>
        </row>
        <row r="913">
          <cell r="A913">
            <v>7043</v>
          </cell>
          <cell r="B913">
            <v>402</v>
          </cell>
          <cell r="C913" t="str">
            <v>Business Record/Skywalker</v>
          </cell>
          <cell r="D913">
            <v>2822.42</v>
          </cell>
          <cell r="E913">
            <v>5872.9</v>
          </cell>
        </row>
        <row r="914">
          <cell r="A914">
            <v>7043</v>
          </cell>
          <cell r="B914">
            <v>404</v>
          </cell>
          <cell r="C914" t="str">
            <v>Business Record/Skywalker</v>
          </cell>
          <cell r="D914">
            <v>0</v>
          </cell>
          <cell r="E914">
            <v>1351.5</v>
          </cell>
        </row>
        <row r="915">
          <cell r="A915">
            <v>7043</v>
          </cell>
          <cell r="B915" t="str">
            <v xml:space="preserve"> </v>
          </cell>
          <cell r="C915" t="str">
            <v>Business Record/Skywalker</v>
          </cell>
          <cell r="D915">
            <v>3135.2200000000003</v>
          </cell>
          <cell r="E915">
            <v>7537.2</v>
          </cell>
        </row>
        <row r="916">
          <cell r="A916">
            <v>7046</v>
          </cell>
          <cell r="B916">
            <v>2</v>
          </cell>
          <cell r="C916" t="str">
            <v>Shopper</v>
          </cell>
          <cell r="D916">
            <v>0</v>
          </cell>
          <cell r="E916">
            <v>115.17</v>
          </cell>
        </row>
        <row r="917">
          <cell r="A917">
            <v>7046</v>
          </cell>
          <cell r="B917">
            <v>3</v>
          </cell>
          <cell r="C917" t="str">
            <v>Shopper</v>
          </cell>
          <cell r="D917">
            <v>191.04</v>
          </cell>
          <cell r="E917">
            <v>233.49</v>
          </cell>
        </row>
        <row r="918">
          <cell r="A918">
            <v>7046</v>
          </cell>
          <cell r="B918">
            <v>5</v>
          </cell>
          <cell r="C918" t="str">
            <v>Local Advertising</v>
          </cell>
          <cell r="D918">
            <v>0</v>
          </cell>
          <cell r="E918">
            <v>394.8</v>
          </cell>
        </row>
        <row r="919">
          <cell r="A919">
            <v>7046</v>
          </cell>
          <cell r="B919">
            <v>6</v>
          </cell>
          <cell r="C919" t="str">
            <v>Shopper</v>
          </cell>
          <cell r="D919">
            <v>93</v>
          </cell>
          <cell r="E919">
            <v>133.9</v>
          </cell>
        </row>
        <row r="920">
          <cell r="A920">
            <v>7046</v>
          </cell>
          <cell r="B920">
            <v>7</v>
          </cell>
          <cell r="C920" t="str">
            <v>Shopper</v>
          </cell>
          <cell r="D920">
            <v>74.13</v>
          </cell>
          <cell r="E920">
            <v>261.13</v>
          </cell>
        </row>
        <row r="921">
          <cell r="A921">
            <v>7046</v>
          </cell>
          <cell r="B921">
            <v>8</v>
          </cell>
          <cell r="C921" t="str">
            <v>Shopper</v>
          </cell>
          <cell r="D921">
            <v>32.799999999999997</v>
          </cell>
          <cell r="E921">
            <v>32.799999999999997</v>
          </cell>
        </row>
        <row r="922">
          <cell r="A922">
            <v>7046</v>
          </cell>
          <cell r="B922">
            <v>9</v>
          </cell>
          <cell r="C922" t="str">
            <v>Local Advertising</v>
          </cell>
          <cell r="D922">
            <v>0</v>
          </cell>
          <cell r="E922">
            <v>0</v>
          </cell>
        </row>
        <row r="923">
          <cell r="A923">
            <v>7046</v>
          </cell>
          <cell r="B923">
            <v>10</v>
          </cell>
          <cell r="C923" t="str">
            <v>Shopper</v>
          </cell>
          <cell r="D923">
            <v>5248.9193548000003</v>
          </cell>
          <cell r="E923">
            <v>12999.33</v>
          </cell>
        </row>
        <row r="924">
          <cell r="A924">
            <v>7046</v>
          </cell>
          <cell r="B924">
            <v>14</v>
          </cell>
          <cell r="C924" t="str">
            <v>Shopper</v>
          </cell>
          <cell r="D924">
            <v>4625.0896774000003</v>
          </cell>
          <cell r="E924">
            <v>9671.82</v>
          </cell>
        </row>
        <row r="925">
          <cell r="A925">
            <v>7046</v>
          </cell>
          <cell r="B925">
            <v>82</v>
          </cell>
          <cell r="C925" t="str">
            <v>Shopper</v>
          </cell>
          <cell r="D925">
            <v>0</v>
          </cell>
          <cell r="E925">
            <v>0</v>
          </cell>
        </row>
        <row r="926">
          <cell r="A926">
            <v>7046</v>
          </cell>
          <cell r="B926">
            <v>83</v>
          </cell>
          <cell r="C926" t="str">
            <v>Shopper</v>
          </cell>
          <cell r="D926">
            <v>0</v>
          </cell>
          <cell r="E926">
            <v>0</v>
          </cell>
        </row>
        <row r="927">
          <cell r="A927">
            <v>7046</v>
          </cell>
          <cell r="B927">
            <v>86</v>
          </cell>
          <cell r="C927" t="str">
            <v>Shopper</v>
          </cell>
          <cell r="D927">
            <v>0</v>
          </cell>
          <cell r="E927">
            <v>0</v>
          </cell>
        </row>
        <row r="928">
          <cell r="A928">
            <v>7046</v>
          </cell>
          <cell r="B928">
            <v>402</v>
          </cell>
          <cell r="C928" t="str">
            <v>Shopper</v>
          </cell>
          <cell r="D928">
            <v>0</v>
          </cell>
          <cell r="E928">
            <v>0</v>
          </cell>
        </row>
        <row r="929">
          <cell r="A929">
            <v>7046</v>
          </cell>
          <cell r="B929" t="str">
            <v xml:space="preserve"> </v>
          </cell>
          <cell r="C929" t="str">
            <v>Shopper</v>
          </cell>
          <cell r="D929">
            <v>10264.979032200001</v>
          </cell>
          <cell r="E929">
            <v>23842.44</v>
          </cell>
        </row>
        <row r="930">
          <cell r="A930">
            <v>7070</v>
          </cell>
          <cell r="B930">
            <v>1</v>
          </cell>
          <cell r="C930" t="str">
            <v>Home Buyers Guide TV</v>
          </cell>
          <cell r="D930">
            <v>5863.5832258</v>
          </cell>
          <cell r="E930">
            <v>14727.66</v>
          </cell>
        </row>
        <row r="931">
          <cell r="A931">
            <v>7070</v>
          </cell>
          <cell r="B931">
            <v>2</v>
          </cell>
          <cell r="C931" t="str">
            <v>Home Buyers Guide TV</v>
          </cell>
          <cell r="D931">
            <v>8051.4919355000002</v>
          </cell>
          <cell r="E931">
            <v>19085.52</v>
          </cell>
        </row>
        <row r="932">
          <cell r="A932">
            <v>7070</v>
          </cell>
          <cell r="B932">
            <v>3</v>
          </cell>
          <cell r="C932" t="str">
            <v>Home Buyers Guide TV</v>
          </cell>
          <cell r="D932">
            <v>12514.814516</v>
          </cell>
          <cell r="E932">
            <v>30192.720000000001</v>
          </cell>
        </row>
        <row r="933">
          <cell r="A933">
            <v>7070</v>
          </cell>
          <cell r="B933">
            <v>5</v>
          </cell>
          <cell r="C933" t="str">
            <v>Home Buyers Guide TV</v>
          </cell>
          <cell r="D933">
            <v>8051.4919355000002</v>
          </cell>
          <cell r="E933">
            <v>20240.32</v>
          </cell>
        </row>
        <row r="934">
          <cell r="A934">
            <v>7070</v>
          </cell>
          <cell r="B934">
            <v>6</v>
          </cell>
          <cell r="C934" t="str">
            <v>Home Buyers Guide TV</v>
          </cell>
          <cell r="D934">
            <v>22316.631613000001</v>
          </cell>
          <cell r="E934">
            <v>55535.98</v>
          </cell>
        </row>
        <row r="935">
          <cell r="A935">
            <v>7070</v>
          </cell>
          <cell r="B935">
            <v>7</v>
          </cell>
          <cell r="C935" t="str">
            <v>Home Buyers Guide TV</v>
          </cell>
          <cell r="D935">
            <v>13915.075161000001</v>
          </cell>
          <cell r="E935">
            <v>37677.599999999999</v>
          </cell>
        </row>
        <row r="936">
          <cell r="A936">
            <v>7070</v>
          </cell>
          <cell r="B936">
            <v>8</v>
          </cell>
          <cell r="C936" t="str">
            <v>Home Buyers Guide TV</v>
          </cell>
          <cell r="D936">
            <v>4375.8061289999996</v>
          </cell>
          <cell r="E936">
            <v>9870.4699999999993</v>
          </cell>
        </row>
        <row r="937">
          <cell r="A937">
            <v>7070</v>
          </cell>
          <cell r="B937">
            <v>10</v>
          </cell>
          <cell r="C937" t="str">
            <v>Home Buyers Guide TV</v>
          </cell>
          <cell r="D937">
            <v>5863.5832258</v>
          </cell>
          <cell r="E937">
            <v>14727.67</v>
          </cell>
        </row>
        <row r="938">
          <cell r="A938">
            <v>7070</v>
          </cell>
          <cell r="B938">
            <v>11</v>
          </cell>
          <cell r="C938" t="str">
            <v>Home Buyers Guide TV</v>
          </cell>
          <cell r="D938">
            <v>3675.6758064999999</v>
          </cell>
          <cell r="E938">
            <v>10369.84</v>
          </cell>
        </row>
        <row r="939">
          <cell r="A939">
            <v>7070</v>
          </cell>
          <cell r="B939">
            <v>12</v>
          </cell>
          <cell r="C939" t="str">
            <v>Home Buyers Guide TV</v>
          </cell>
          <cell r="D939">
            <v>2187.8987096999999</v>
          </cell>
          <cell r="E939">
            <v>6667.44</v>
          </cell>
        </row>
        <row r="940">
          <cell r="A940">
            <v>7070</v>
          </cell>
          <cell r="B940">
            <v>14</v>
          </cell>
          <cell r="C940" t="str">
            <v>Home Buyers Guide TV</v>
          </cell>
          <cell r="D940">
            <v>700.13032257999998</v>
          </cell>
          <cell r="E940">
            <v>1810.23</v>
          </cell>
        </row>
        <row r="941">
          <cell r="A941">
            <v>7070</v>
          </cell>
          <cell r="B941">
            <v>402</v>
          </cell>
          <cell r="C941" t="str">
            <v>Home Buyers Guide TV</v>
          </cell>
          <cell r="D941">
            <v>-21660.967742000001</v>
          </cell>
          <cell r="E941">
            <v>0</v>
          </cell>
        </row>
        <row r="942">
          <cell r="A942">
            <v>7070</v>
          </cell>
          <cell r="B942" t="str">
            <v xml:space="preserve"> </v>
          </cell>
          <cell r="C942" t="str">
            <v>Home Buyers Guide TV</v>
          </cell>
          <cell r="D942">
            <v>65855.214838380023</v>
          </cell>
          <cell r="E942">
            <v>220905.45000000004</v>
          </cell>
        </row>
        <row r="943">
          <cell r="A943">
            <v>7072</v>
          </cell>
          <cell r="B943">
            <v>1</v>
          </cell>
          <cell r="C943" t="str">
            <v>Other TV Advertising</v>
          </cell>
          <cell r="D943">
            <v>0</v>
          </cell>
          <cell r="E943">
            <v>0</v>
          </cell>
        </row>
        <row r="944">
          <cell r="A944">
            <v>7072</v>
          </cell>
          <cell r="B944">
            <v>3</v>
          </cell>
          <cell r="C944" t="str">
            <v>Other TV Advertising</v>
          </cell>
          <cell r="D944">
            <v>250</v>
          </cell>
          <cell r="E944">
            <v>250</v>
          </cell>
        </row>
        <row r="945">
          <cell r="A945">
            <v>7072</v>
          </cell>
          <cell r="B945">
            <v>7</v>
          </cell>
          <cell r="C945" t="str">
            <v>Other TV Advertising</v>
          </cell>
          <cell r="D945">
            <v>0</v>
          </cell>
          <cell r="E945">
            <v>0</v>
          </cell>
        </row>
        <row r="946">
          <cell r="A946">
            <v>7072</v>
          </cell>
          <cell r="B946">
            <v>8</v>
          </cell>
          <cell r="C946" t="str">
            <v>Other TV/Radio Advertising</v>
          </cell>
          <cell r="D946">
            <v>125</v>
          </cell>
          <cell r="E946">
            <v>312</v>
          </cell>
        </row>
        <row r="947">
          <cell r="A947">
            <v>7072</v>
          </cell>
          <cell r="B947">
            <v>10</v>
          </cell>
          <cell r="C947" t="str">
            <v>Other TV Advertising</v>
          </cell>
          <cell r="D947">
            <v>330</v>
          </cell>
          <cell r="E947">
            <v>330</v>
          </cell>
        </row>
        <row r="948">
          <cell r="A948">
            <v>7072</v>
          </cell>
          <cell r="B948">
            <v>14</v>
          </cell>
          <cell r="C948" t="str">
            <v>Other TV/Radio Advertising</v>
          </cell>
          <cell r="D948">
            <v>0</v>
          </cell>
          <cell r="E948">
            <v>0</v>
          </cell>
        </row>
        <row r="949">
          <cell r="A949">
            <v>7072</v>
          </cell>
          <cell r="B949">
            <v>100</v>
          </cell>
          <cell r="C949" t="str">
            <v>TV &amp; Radio Advertising</v>
          </cell>
          <cell r="D949">
            <v>0</v>
          </cell>
          <cell r="E949">
            <v>0</v>
          </cell>
        </row>
        <row r="950">
          <cell r="A950">
            <v>7072</v>
          </cell>
          <cell r="B950">
            <v>122</v>
          </cell>
          <cell r="C950" t="str">
            <v>Other TV Advertising</v>
          </cell>
          <cell r="D950">
            <v>0</v>
          </cell>
          <cell r="E950">
            <v>0</v>
          </cell>
        </row>
        <row r="951">
          <cell r="A951">
            <v>7072</v>
          </cell>
          <cell r="B951">
            <v>130</v>
          </cell>
          <cell r="C951" t="str">
            <v>TV &amp; Radio Advertising</v>
          </cell>
          <cell r="D951">
            <v>0</v>
          </cell>
          <cell r="E951">
            <v>0</v>
          </cell>
        </row>
        <row r="952">
          <cell r="A952">
            <v>7072</v>
          </cell>
          <cell r="B952">
            <v>131</v>
          </cell>
          <cell r="C952" t="str">
            <v>Other TV Advertising</v>
          </cell>
          <cell r="D952">
            <v>0</v>
          </cell>
          <cell r="E952">
            <v>0</v>
          </cell>
        </row>
        <row r="953">
          <cell r="A953">
            <v>7072</v>
          </cell>
          <cell r="B953">
            <v>301</v>
          </cell>
          <cell r="C953" t="str">
            <v>Other TV Advertising</v>
          </cell>
          <cell r="D953">
            <v>0</v>
          </cell>
          <cell r="E953">
            <v>0</v>
          </cell>
        </row>
        <row r="954">
          <cell r="A954">
            <v>7072</v>
          </cell>
          <cell r="B954">
            <v>402</v>
          </cell>
          <cell r="C954" t="str">
            <v>Other TV/Radio Advertising</v>
          </cell>
          <cell r="D954">
            <v>44874.737741999998</v>
          </cell>
          <cell r="E954">
            <v>16680.560000000001</v>
          </cell>
        </row>
        <row r="955">
          <cell r="A955">
            <v>7072</v>
          </cell>
          <cell r="B955" t="str">
            <v xml:space="preserve"> </v>
          </cell>
          <cell r="C955" t="str">
            <v>Other TV/Radio Advertising</v>
          </cell>
          <cell r="D955">
            <v>45579.737741999998</v>
          </cell>
          <cell r="E955">
            <v>17572.560000000001</v>
          </cell>
        </row>
        <row r="956">
          <cell r="A956">
            <v>7080</v>
          </cell>
          <cell r="B956">
            <v>402</v>
          </cell>
          <cell r="C956" t="str">
            <v>Guide To Homes</v>
          </cell>
          <cell r="D956">
            <v>120.59</v>
          </cell>
          <cell r="E956">
            <v>120.59</v>
          </cell>
        </row>
        <row r="957">
          <cell r="A957">
            <v>7090</v>
          </cell>
          <cell r="B957">
            <v>1</v>
          </cell>
          <cell r="C957" t="str">
            <v>Hom Buyers' Guide - Rack Piece</v>
          </cell>
          <cell r="D957">
            <v>3473.7780644999998</v>
          </cell>
          <cell r="E957">
            <v>8428.35</v>
          </cell>
        </row>
        <row r="958">
          <cell r="A958">
            <v>7090</v>
          </cell>
          <cell r="B958">
            <v>2</v>
          </cell>
          <cell r="C958" t="str">
            <v>Hom Buyers' Guide - Rack Piece</v>
          </cell>
          <cell r="D958">
            <v>5039.6725806000004</v>
          </cell>
          <cell r="E958">
            <v>11637.58</v>
          </cell>
        </row>
        <row r="959">
          <cell r="A959">
            <v>7090</v>
          </cell>
          <cell r="B959">
            <v>3</v>
          </cell>
          <cell r="C959" t="str">
            <v>Hom Buyers' Guide - Rack Piece</v>
          </cell>
          <cell r="D959">
            <v>8455.8383871000005</v>
          </cell>
          <cell r="E959">
            <v>19292.73</v>
          </cell>
        </row>
        <row r="960">
          <cell r="A960">
            <v>7090</v>
          </cell>
          <cell r="B960">
            <v>4</v>
          </cell>
          <cell r="C960" t="str">
            <v>Hom Buyers' Guide - Rack Piece</v>
          </cell>
          <cell r="D960">
            <v>0</v>
          </cell>
          <cell r="E960">
            <v>0</v>
          </cell>
        </row>
        <row r="961">
          <cell r="A961">
            <v>7090</v>
          </cell>
          <cell r="B961">
            <v>5</v>
          </cell>
          <cell r="C961" t="str">
            <v>Hom Buyers' Guide - Rack Piece</v>
          </cell>
          <cell r="D961">
            <v>5297.66</v>
          </cell>
          <cell r="E961">
            <v>12274.48</v>
          </cell>
        </row>
        <row r="962">
          <cell r="A962">
            <v>7090</v>
          </cell>
          <cell r="B962">
            <v>6</v>
          </cell>
          <cell r="C962" t="str">
            <v>Hom Buyers' Guide - Rack Piece</v>
          </cell>
          <cell r="D962">
            <v>16133.002258</v>
          </cell>
          <cell r="E962">
            <v>35852.06</v>
          </cell>
        </row>
        <row r="963">
          <cell r="A963">
            <v>7090</v>
          </cell>
          <cell r="B963">
            <v>7</v>
          </cell>
          <cell r="C963" t="str">
            <v>Hom Buyers' Guide - Rack Piece</v>
          </cell>
          <cell r="D963">
            <v>9287.4116128999995</v>
          </cell>
          <cell r="E963">
            <v>23245.51</v>
          </cell>
        </row>
        <row r="964">
          <cell r="A964">
            <v>7090</v>
          </cell>
          <cell r="B964">
            <v>8</v>
          </cell>
          <cell r="C964" t="str">
            <v>Hom Buyers' Guide - Rack Piece</v>
          </cell>
          <cell r="D964">
            <v>3161.8129032000002</v>
          </cell>
          <cell r="E964">
            <v>6455.68</v>
          </cell>
        </row>
        <row r="965">
          <cell r="A965">
            <v>7090</v>
          </cell>
          <cell r="B965">
            <v>9</v>
          </cell>
          <cell r="C965" t="str">
            <v>Hom Buyers' Guide - Rack Piece</v>
          </cell>
          <cell r="D965">
            <v>0</v>
          </cell>
          <cell r="E965">
            <v>0</v>
          </cell>
        </row>
        <row r="966">
          <cell r="A966">
            <v>7090</v>
          </cell>
          <cell r="B966">
            <v>10</v>
          </cell>
          <cell r="C966" t="str">
            <v>Hom Buyers' Guide - Rack Piece</v>
          </cell>
          <cell r="D966">
            <v>3287.7909676999998</v>
          </cell>
          <cell r="E966">
            <v>8515.09</v>
          </cell>
        </row>
        <row r="967">
          <cell r="A967">
            <v>7090</v>
          </cell>
          <cell r="B967">
            <v>11</v>
          </cell>
          <cell r="C967" t="str">
            <v>Hom Buyers' Guide - Rack Piece</v>
          </cell>
          <cell r="D967">
            <v>2591.8316129</v>
          </cell>
          <cell r="E967">
            <v>6383.83</v>
          </cell>
        </row>
        <row r="968">
          <cell r="A968">
            <v>7090</v>
          </cell>
          <cell r="B968">
            <v>12</v>
          </cell>
          <cell r="C968" t="str">
            <v>Hom Buyers' Guide - Rack Piece</v>
          </cell>
          <cell r="D968">
            <v>2075.8780645000002</v>
          </cell>
          <cell r="E968">
            <v>5110.03</v>
          </cell>
        </row>
        <row r="969">
          <cell r="A969">
            <v>7090</v>
          </cell>
          <cell r="B969">
            <v>14</v>
          </cell>
          <cell r="C969" t="str">
            <v>Hom Buyers' Guide - Rack Piece</v>
          </cell>
          <cell r="D969">
            <v>1931.8574194</v>
          </cell>
          <cell r="E969">
            <v>3028.28</v>
          </cell>
        </row>
        <row r="970">
          <cell r="A970">
            <v>7090</v>
          </cell>
          <cell r="B970">
            <v>86</v>
          </cell>
          <cell r="C970" t="str">
            <v>Hom Buyers' Guide - Rack Piece</v>
          </cell>
          <cell r="D970">
            <v>0</v>
          </cell>
          <cell r="E970">
            <v>0</v>
          </cell>
        </row>
        <row r="971">
          <cell r="A971">
            <v>7090</v>
          </cell>
          <cell r="B971">
            <v>130</v>
          </cell>
          <cell r="C971" t="str">
            <v>IC Homebuyers Guide</v>
          </cell>
          <cell r="D971">
            <v>0</v>
          </cell>
          <cell r="E971">
            <v>0</v>
          </cell>
        </row>
        <row r="972">
          <cell r="A972">
            <v>7090</v>
          </cell>
          <cell r="B972">
            <v>401</v>
          </cell>
          <cell r="C972" t="str">
            <v>Great Iowa Homes</v>
          </cell>
          <cell r="D972">
            <v>0</v>
          </cell>
          <cell r="E972">
            <v>0</v>
          </cell>
        </row>
        <row r="973">
          <cell r="A973">
            <v>7090</v>
          </cell>
          <cell r="B973">
            <v>402</v>
          </cell>
          <cell r="C973" t="str">
            <v>Home Buyers' Guide - Rack Piec</v>
          </cell>
          <cell r="D973">
            <v>69.16</v>
          </cell>
          <cell r="E973">
            <v>0</v>
          </cell>
        </row>
        <row r="974">
          <cell r="A974">
            <v>7090</v>
          </cell>
          <cell r="B974" t="str">
            <v xml:space="preserve"> </v>
          </cell>
          <cell r="C974" t="str">
            <v>Home Buyers' Guide - Rack Piec</v>
          </cell>
          <cell r="D974">
            <v>60805.693870800009</v>
          </cell>
          <cell r="E974">
            <v>140223.61999999997</v>
          </cell>
        </row>
        <row r="975">
          <cell r="A975">
            <v>7091</v>
          </cell>
          <cell r="B975">
            <v>1</v>
          </cell>
          <cell r="C975" t="str">
            <v>HBG Advertising Reimbursement</v>
          </cell>
          <cell r="D975">
            <v>0</v>
          </cell>
          <cell r="E975">
            <v>0</v>
          </cell>
        </row>
        <row r="976">
          <cell r="A976">
            <v>7091</v>
          </cell>
          <cell r="B976">
            <v>2</v>
          </cell>
          <cell r="C976" t="str">
            <v>HBG Advertising Reimbursement</v>
          </cell>
          <cell r="D976">
            <v>0</v>
          </cell>
          <cell r="E976">
            <v>0</v>
          </cell>
        </row>
        <row r="977">
          <cell r="A977">
            <v>7091</v>
          </cell>
          <cell r="B977">
            <v>3</v>
          </cell>
          <cell r="C977" t="str">
            <v>HBG Advertising Reimbursement</v>
          </cell>
          <cell r="D977">
            <v>0</v>
          </cell>
          <cell r="E977">
            <v>0</v>
          </cell>
        </row>
        <row r="978">
          <cell r="A978">
            <v>7091</v>
          </cell>
          <cell r="B978">
            <v>5</v>
          </cell>
          <cell r="C978" t="str">
            <v>HBG Advertising Reimbursement</v>
          </cell>
          <cell r="D978">
            <v>0</v>
          </cell>
          <cell r="E978">
            <v>0</v>
          </cell>
        </row>
        <row r="979">
          <cell r="A979">
            <v>7091</v>
          </cell>
          <cell r="B979">
            <v>6</v>
          </cell>
          <cell r="C979" t="str">
            <v>HBG Advertising Reimbursement</v>
          </cell>
          <cell r="D979">
            <v>0</v>
          </cell>
          <cell r="E979">
            <v>0</v>
          </cell>
        </row>
        <row r="980">
          <cell r="A980">
            <v>7091</v>
          </cell>
          <cell r="B980">
            <v>7</v>
          </cell>
          <cell r="C980" t="str">
            <v>HBG Advertising Reimbursement</v>
          </cell>
          <cell r="D980">
            <v>0</v>
          </cell>
          <cell r="E980">
            <v>0</v>
          </cell>
        </row>
        <row r="981">
          <cell r="A981">
            <v>7091</v>
          </cell>
          <cell r="B981">
            <v>8</v>
          </cell>
          <cell r="C981" t="str">
            <v>HBG Advertising Reimbursement</v>
          </cell>
          <cell r="D981">
            <v>0</v>
          </cell>
          <cell r="E981">
            <v>0</v>
          </cell>
        </row>
        <row r="982">
          <cell r="A982">
            <v>7091</v>
          </cell>
          <cell r="B982">
            <v>10</v>
          </cell>
          <cell r="C982" t="str">
            <v>HBG Advertising Reimbursement</v>
          </cell>
          <cell r="D982">
            <v>0</v>
          </cell>
          <cell r="E982">
            <v>0</v>
          </cell>
        </row>
        <row r="983">
          <cell r="A983">
            <v>7091</v>
          </cell>
          <cell r="B983">
            <v>11</v>
          </cell>
          <cell r="C983" t="str">
            <v>HBG Advertising Reimbursement</v>
          </cell>
          <cell r="D983">
            <v>0</v>
          </cell>
          <cell r="E983">
            <v>0</v>
          </cell>
        </row>
        <row r="984">
          <cell r="A984">
            <v>7091</v>
          </cell>
          <cell r="B984">
            <v>12</v>
          </cell>
          <cell r="C984" t="str">
            <v>HBG Advertising Reimbursement</v>
          </cell>
          <cell r="D984">
            <v>0</v>
          </cell>
          <cell r="E984">
            <v>0</v>
          </cell>
        </row>
        <row r="985">
          <cell r="A985">
            <v>7091</v>
          </cell>
          <cell r="B985">
            <v>14</v>
          </cell>
          <cell r="C985" t="str">
            <v>HBG Advertising Reimbursement</v>
          </cell>
          <cell r="D985">
            <v>0</v>
          </cell>
          <cell r="E985">
            <v>0</v>
          </cell>
        </row>
        <row r="986">
          <cell r="A986">
            <v>7091</v>
          </cell>
          <cell r="B986">
            <v>402</v>
          </cell>
          <cell r="C986" t="str">
            <v>HBG Advertising Reimbursement</v>
          </cell>
          <cell r="D986">
            <v>-30465.074839000001</v>
          </cell>
          <cell r="E986">
            <v>-53209.65</v>
          </cell>
        </row>
        <row r="987">
          <cell r="A987">
            <v>7091</v>
          </cell>
          <cell r="B987" t="str">
            <v xml:space="preserve"> </v>
          </cell>
          <cell r="C987" t="str">
            <v>HBG Advertising Reimbursement</v>
          </cell>
          <cell r="D987">
            <v>-30465.074839000001</v>
          </cell>
          <cell r="E987">
            <v>-53209.65</v>
          </cell>
        </row>
        <row r="988">
          <cell r="A988">
            <v>7092</v>
          </cell>
          <cell r="B988">
            <v>402</v>
          </cell>
          <cell r="C988" t="str">
            <v>HBG Rack Piece Allocation</v>
          </cell>
          <cell r="D988">
            <v>0</v>
          </cell>
          <cell r="E988">
            <v>0</v>
          </cell>
        </row>
        <row r="989">
          <cell r="A989">
            <v>7095</v>
          </cell>
          <cell r="B989">
            <v>1</v>
          </cell>
          <cell r="C989" t="str">
            <v>High-end Marketing</v>
          </cell>
          <cell r="D989">
            <v>0</v>
          </cell>
          <cell r="E989">
            <v>148.72999999999999</v>
          </cell>
        </row>
        <row r="990">
          <cell r="A990">
            <v>7095</v>
          </cell>
          <cell r="B990">
            <v>3</v>
          </cell>
          <cell r="C990" t="str">
            <v>High-end Marketing</v>
          </cell>
          <cell r="D990">
            <v>0</v>
          </cell>
          <cell r="E990">
            <v>297.45999999999998</v>
          </cell>
        </row>
        <row r="991">
          <cell r="A991">
            <v>7095</v>
          </cell>
          <cell r="B991">
            <v>5</v>
          </cell>
          <cell r="C991" t="str">
            <v>High-end Marketing</v>
          </cell>
          <cell r="D991">
            <v>0</v>
          </cell>
          <cell r="E991">
            <v>148.72999999999999</v>
          </cell>
        </row>
        <row r="992">
          <cell r="A992">
            <v>7095</v>
          </cell>
          <cell r="B992">
            <v>6</v>
          </cell>
          <cell r="C992" t="str">
            <v>High-end Marketing</v>
          </cell>
          <cell r="D992">
            <v>0</v>
          </cell>
          <cell r="E992">
            <v>1809.76</v>
          </cell>
        </row>
        <row r="993">
          <cell r="A993">
            <v>7095</v>
          </cell>
          <cell r="B993">
            <v>7</v>
          </cell>
          <cell r="C993" t="str">
            <v>High-end Marketing</v>
          </cell>
          <cell r="D993">
            <v>0</v>
          </cell>
          <cell r="E993">
            <v>743.63</v>
          </cell>
        </row>
        <row r="994">
          <cell r="A994">
            <v>7095</v>
          </cell>
          <cell r="B994">
            <v>12</v>
          </cell>
          <cell r="C994" t="str">
            <v>High-end Marketing</v>
          </cell>
          <cell r="D994">
            <v>0</v>
          </cell>
          <cell r="E994">
            <v>148.72999999999999</v>
          </cell>
        </row>
        <row r="995">
          <cell r="A995">
            <v>7095</v>
          </cell>
          <cell r="B995">
            <v>402</v>
          </cell>
          <cell r="C995" t="str">
            <v>High-end Marketing</v>
          </cell>
          <cell r="D995">
            <v>0</v>
          </cell>
          <cell r="E995">
            <v>10781.73</v>
          </cell>
        </row>
        <row r="996">
          <cell r="A996">
            <v>7095</v>
          </cell>
          <cell r="B996" t="str">
            <v xml:space="preserve"> </v>
          </cell>
          <cell r="C996" t="str">
            <v>High-end Marketing</v>
          </cell>
          <cell r="D996">
            <v>0</v>
          </cell>
          <cell r="E996">
            <v>14078.77</v>
          </cell>
        </row>
        <row r="997">
          <cell r="A997">
            <v>7100</v>
          </cell>
          <cell r="B997">
            <v>1</v>
          </cell>
          <cell r="C997" t="str">
            <v>Outdoor Signs</v>
          </cell>
          <cell r="D997">
            <v>1761.38</v>
          </cell>
          <cell r="E997">
            <v>11513.71</v>
          </cell>
        </row>
        <row r="998">
          <cell r="A998">
            <v>7100</v>
          </cell>
          <cell r="B998">
            <v>2</v>
          </cell>
          <cell r="C998" t="str">
            <v>Outdoor Signs</v>
          </cell>
          <cell r="D998">
            <v>3147.4419355</v>
          </cell>
          <cell r="E998">
            <v>17206.09</v>
          </cell>
        </row>
        <row r="999">
          <cell r="A999">
            <v>7100</v>
          </cell>
          <cell r="B999">
            <v>3</v>
          </cell>
          <cell r="C999" t="str">
            <v>Outdoor Signs</v>
          </cell>
          <cell r="D999">
            <v>2790.6670967999999</v>
          </cell>
          <cell r="E999">
            <v>27225.279999999999</v>
          </cell>
        </row>
        <row r="1000">
          <cell r="A1000">
            <v>7100</v>
          </cell>
          <cell r="B1000">
            <v>4</v>
          </cell>
          <cell r="C1000" t="str">
            <v>Outdoor Signs</v>
          </cell>
          <cell r="D1000">
            <v>0</v>
          </cell>
          <cell r="E1000">
            <v>0</v>
          </cell>
        </row>
        <row r="1001">
          <cell r="A1001">
            <v>7100</v>
          </cell>
          <cell r="B1001">
            <v>5</v>
          </cell>
          <cell r="C1001" t="str">
            <v>Outdoor Signs</v>
          </cell>
          <cell r="D1001">
            <v>615.19451613000001</v>
          </cell>
          <cell r="E1001">
            <v>14770.37</v>
          </cell>
        </row>
        <row r="1002">
          <cell r="A1002">
            <v>7100</v>
          </cell>
          <cell r="B1002">
            <v>6</v>
          </cell>
          <cell r="C1002" t="str">
            <v>Outdoor Signs</v>
          </cell>
          <cell r="D1002">
            <v>6477.8483870999999</v>
          </cell>
          <cell r="E1002">
            <v>53050.09</v>
          </cell>
        </row>
        <row r="1003">
          <cell r="A1003">
            <v>7100</v>
          </cell>
          <cell r="B1003">
            <v>7</v>
          </cell>
          <cell r="C1003" t="str">
            <v>Outdoor Signs</v>
          </cell>
          <cell r="D1003">
            <v>7454.3170968000004</v>
          </cell>
          <cell r="E1003">
            <v>34730.07</v>
          </cell>
        </row>
        <row r="1004">
          <cell r="A1004">
            <v>7100</v>
          </cell>
          <cell r="B1004">
            <v>8</v>
          </cell>
          <cell r="C1004" t="str">
            <v>Outdoor Signs</v>
          </cell>
          <cell r="D1004">
            <v>544.69000000000005</v>
          </cell>
          <cell r="E1004">
            <v>6769.87</v>
          </cell>
        </row>
        <row r="1005">
          <cell r="A1005">
            <v>7100</v>
          </cell>
          <cell r="B1005">
            <v>9</v>
          </cell>
          <cell r="C1005" t="str">
            <v>Outdoor Signs</v>
          </cell>
          <cell r="D1005">
            <v>30.19</v>
          </cell>
          <cell r="E1005">
            <v>30.19</v>
          </cell>
        </row>
        <row r="1006">
          <cell r="A1006">
            <v>7100</v>
          </cell>
          <cell r="B1006">
            <v>10</v>
          </cell>
          <cell r="C1006" t="str">
            <v>Outdoor Signs</v>
          </cell>
          <cell r="D1006">
            <v>2191.88</v>
          </cell>
          <cell r="E1006">
            <v>18027.349999999999</v>
          </cell>
        </row>
        <row r="1007">
          <cell r="A1007">
            <v>7100</v>
          </cell>
          <cell r="B1007">
            <v>11</v>
          </cell>
          <cell r="C1007" t="str">
            <v>Outdoor Signs</v>
          </cell>
          <cell r="D1007">
            <v>1428.3816128999999</v>
          </cell>
          <cell r="E1007">
            <v>8961.2800000000007</v>
          </cell>
        </row>
        <row r="1008">
          <cell r="A1008">
            <v>7100</v>
          </cell>
          <cell r="B1008">
            <v>12</v>
          </cell>
          <cell r="C1008" t="str">
            <v>Outdoor Signs</v>
          </cell>
          <cell r="D1008">
            <v>514.5</v>
          </cell>
          <cell r="E1008">
            <v>6346.21</v>
          </cell>
        </row>
        <row r="1009">
          <cell r="A1009">
            <v>7100</v>
          </cell>
          <cell r="B1009">
            <v>14</v>
          </cell>
          <cell r="C1009" t="str">
            <v>Outdoor Signs</v>
          </cell>
          <cell r="D1009">
            <v>380.63</v>
          </cell>
          <cell r="E1009">
            <v>3170.68</v>
          </cell>
        </row>
        <row r="1010">
          <cell r="A1010">
            <v>7100</v>
          </cell>
          <cell r="B1010">
            <v>86</v>
          </cell>
          <cell r="C1010" t="str">
            <v>Outdoor Signs</v>
          </cell>
          <cell r="D1010">
            <v>0</v>
          </cell>
          <cell r="E1010">
            <v>0</v>
          </cell>
        </row>
        <row r="1011">
          <cell r="A1011">
            <v>7100</v>
          </cell>
          <cell r="B1011">
            <v>100</v>
          </cell>
          <cell r="C1011" t="str">
            <v>Outdoor Signs</v>
          </cell>
          <cell r="D1011">
            <v>0</v>
          </cell>
          <cell r="E1011">
            <v>0</v>
          </cell>
        </row>
        <row r="1012">
          <cell r="A1012">
            <v>7100</v>
          </cell>
          <cell r="B1012">
            <v>122</v>
          </cell>
          <cell r="C1012" t="str">
            <v>Outdoor Signs</v>
          </cell>
          <cell r="D1012">
            <v>0</v>
          </cell>
          <cell r="E1012">
            <v>0</v>
          </cell>
        </row>
        <row r="1013">
          <cell r="A1013">
            <v>7100</v>
          </cell>
          <cell r="B1013">
            <v>130</v>
          </cell>
          <cell r="C1013" t="str">
            <v>Outdoor Signs</v>
          </cell>
          <cell r="D1013">
            <v>0</v>
          </cell>
          <cell r="E1013">
            <v>0</v>
          </cell>
        </row>
        <row r="1014">
          <cell r="A1014">
            <v>7100</v>
          </cell>
          <cell r="B1014">
            <v>131</v>
          </cell>
          <cell r="C1014" t="str">
            <v>Outdoor Signs</v>
          </cell>
          <cell r="D1014">
            <v>0</v>
          </cell>
          <cell r="E1014">
            <v>0</v>
          </cell>
        </row>
        <row r="1015">
          <cell r="A1015">
            <v>7100</v>
          </cell>
          <cell r="B1015">
            <v>301</v>
          </cell>
          <cell r="C1015" t="str">
            <v>Outdoor Signs</v>
          </cell>
          <cell r="D1015">
            <v>0</v>
          </cell>
          <cell r="E1015">
            <v>0</v>
          </cell>
        </row>
        <row r="1016">
          <cell r="A1016">
            <v>7100</v>
          </cell>
          <cell r="B1016">
            <v>400</v>
          </cell>
          <cell r="C1016" t="str">
            <v>Outdoor Signs</v>
          </cell>
          <cell r="D1016">
            <v>90.23</v>
          </cell>
          <cell r="E1016">
            <v>75090.23</v>
          </cell>
        </row>
        <row r="1017">
          <cell r="A1017">
            <v>7100</v>
          </cell>
          <cell r="B1017">
            <v>401</v>
          </cell>
          <cell r="C1017" t="str">
            <v>Outdoor Signs</v>
          </cell>
          <cell r="D1017">
            <v>0</v>
          </cell>
          <cell r="E1017">
            <v>0</v>
          </cell>
        </row>
        <row r="1018">
          <cell r="A1018">
            <v>7100</v>
          </cell>
          <cell r="B1018">
            <v>402</v>
          </cell>
          <cell r="C1018" t="str">
            <v>Outdoor Signs</v>
          </cell>
          <cell r="D1018">
            <v>5064.3638709999996</v>
          </cell>
          <cell r="E1018">
            <v>7351.57</v>
          </cell>
        </row>
        <row r="1019">
          <cell r="A1019">
            <v>7100</v>
          </cell>
          <cell r="B1019">
            <v>404</v>
          </cell>
          <cell r="C1019" t="str">
            <v>Outdoor Signs</v>
          </cell>
          <cell r="D1019">
            <v>0</v>
          </cell>
          <cell r="E1019">
            <v>36.75</v>
          </cell>
        </row>
        <row r="1020">
          <cell r="A1020">
            <v>7100</v>
          </cell>
          <cell r="B1020" t="str">
            <v xml:space="preserve"> </v>
          </cell>
          <cell r="C1020" t="str">
            <v>Outdoor Signs</v>
          </cell>
          <cell r="D1020">
            <v>32491.71451623</v>
          </cell>
          <cell r="E1020">
            <v>284279.74</v>
          </cell>
        </row>
        <row r="1021">
          <cell r="A1021">
            <v>7103</v>
          </cell>
          <cell r="B1021">
            <v>1</v>
          </cell>
          <cell r="C1021" t="str">
            <v>Project Signs</v>
          </cell>
          <cell r="D1021">
            <v>0</v>
          </cell>
          <cell r="E1021">
            <v>803.95</v>
          </cell>
        </row>
        <row r="1022">
          <cell r="A1022">
            <v>7103</v>
          </cell>
          <cell r="B1022">
            <v>2</v>
          </cell>
          <cell r="C1022" t="str">
            <v>Project Signs</v>
          </cell>
          <cell r="D1022">
            <v>2898</v>
          </cell>
          <cell r="E1022">
            <v>1154.45</v>
          </cell>
        </row>
        <row r="1023">
          <cell r="A1023">
            <v>7103</v>
          </cell>
          <cell r="B1023">
            <v>3</v>
          </cell>
          <cell r="C1023" t="str">
            <v>Project Signs</v>
          </cell>
          <cell r="D1023">
            <v>0</v>
          </cell>
          <cell r="E1023">
            <v>2570.75</v>
          </cell>
        </row>
        <row r="1024">
          <cell r="A1024">
            <v>7103</v>
          </cell>
          <cell r="B1024">
            <v>5</v>
          </cell>
          <cell r="C1024" t="str">
            <v>Project Signs</v>
          </cell>
          <cell r="D1024">
            <v>273</v>
          </cell>
          <cell r="E1024">
            <v>722.75</v>
          </cell>
        </row>
        <row r="1025">
          <cell r="A1025">
            <v>7103</v>
          </cell>
          <cell r="B1025">
            <v>6</v>
          </cell>
          <cell r="C1025" t="str">
            <v>Project Signs</v>
          </cell>
          <cell r="D1025">
            <v>2351.8009677</v>
          </cell>
          <cell r="E1025">
            <v>10340.11</v>
          </cell>
        </row>
        <row r="1026">
          <cell r="A1026">
            <v>7103</v>
          </cell>
          <cell r="B1026">
            <v>7</v>
          </cell>
          <cell r="C1026" t="str">
            <v>Project Signs</v>
          </cell>
          <cell r="D1026">
            <v>3198.2661290000001</v>
          </cell>
          <cell r="E1026">
            <v>8201.82</v>
          </cell>
        </row>
        <row r="1027">
          <cell r="A1027">
            <v>7103</v>
          </cell>
          <cell r="B1027">
            <v>8</v>
          </cell>
          <cell r="C1027" t="str">
            <v>Project Signs</v>
          </cell>
          <cell r="D1027">
            <v>27.3</v>
          </cell>
          <cell r="E1027">
            <v>513.66999999999996</v>
          </cell>
        </row>
        <row r="1028">
          <cell r="A1028">
            <v>7103</v>
          </cell>
          <cell r="B1028">
            <v>10</v>
          </cell>
          <cell r="C1028" t="str">
            <v>Project Signs</v>
          </cell>
          <cell r="D1028">
            <v>1980.8029031999999</v>
          </cell>
          <cell r="E1028">
            <v>4378.22</v>
          </cell>
        </row>
        <row r="1029">
          <cell r="A1029">
            <v>7103</v>
          </cell>
          <cell r="B1029">
            <v>11</v>
          </cell>
          <cell r="C1029" t="str">
            <v>Project Signs</v>
          </cell>
          <cell r="D1029">
            <v>99.19</v>
          </cell>
          <cell r="E1029">
            <v>946.19</v>
          </cell>
        </row>
        <row r="1030">
          <cell r="A1030">
            <v>7103</v>
          </cell>
          <cell r="B1030">
            <v>12</v>
          </cell>
          <cell r="C1030" t="str">
            <v>Project Signs</v>
          </cell>
          <cell r="D1030">
            <v>923.66129032000003</v>
          </cell>
          <cell r="E1030">
            <v>1089.3800000000001</v>
          </cell>
        </row>
        <row r="1031">
          <cell r="A1031">
            <v>7103</v>
          </cell>
          <cell r="B1031">
            <v>14</v>
          </cell>
          <cell r="C1031" t="str">
            <v>Project Signs</v>
          </cell>
          <cell r="D1031">
            <v>231</v>
          </cell>
          <cell r="E1031">
            <v>312.27</v>
          </cell>
        </row>
        <row r="1032">
          <cell r="A1032">
            <v>7103</v>
          </cell>
          <cell r="B1032">
            <v>81</v>
          </cell>
          <cell r="C1032" t="str">
            <v>Project Signs</v>
          </cell>
          <cell r="D1032">
            <v>0</v>
          </cell>
          <cell r="E1032">
            <v>0</v>
          </cell>
        </row>
        <row r="1033">
          <cell r="A1033">
            <v>7103</v>
          </cell>
          <cell r="B1033">
            <v>100</v>
          </cell>
          <cell r="C1033" t="str">
            <v>Project Signs</v>
          </cell>
          <cell r="D1033">
            <v>0</v>
          </cell>
          <cell r="E1033">
            <v>0</v>
          </cell>
        </row>
        <row r="1034">
          <cell r="A1034">
            <v>7103</v>
          </cell>
          <cell r="B1034">
            <v>122</v>
          </cell>
          <cell r="C1034" t="str">
            <v>Project Signs</v>
          </cell>
          <cell r="D1034">
            <v>0</v>
          </cell>
          <cell r="E1034">
            <v>0</v>
          </cell>
        </row>
        <row r="1035">
          <cell r="A1035">
            <v>7103</v>
          </cell>
          <cell r="B1035">
            <v>130</v>
          </cell>
          <cell r="C1035" t="str">
            <v>Project Signs</v>
          </cell>
          <cell r="D1035">
            <v>367.5</v>
          </cell>
          <cell r="E1035">
            <v>0</v>
          </cell>
        </row>
        <row r="1036">
          <cell r="A1036">
            <v>7103</v>
          </cell>
          <cell r="B1036">
            <v>131</v>
          </cell>
          <cell r="C1036" t="str">
            <v>Project Signs</v>
          </cell>
          <cell r="D1036">
            <v>0</v>
          </cell>
          <cell r="E1036">
            <v>0</v>
          </cell>
        </row>
        <row r="1037">
          <cell r="A1037">
            <v>7103</v>
          </cell>
          <cell r="B1037">
            <v>301</v>
          </cell>
          <cell r="C1037" t="str">
            <v>Project Signs</v>
          </cell>
          <cell r="D1037">
            <v>0</v>
          </cell>
          <cell r="E1037">
            <v>0</v>
          </cell>
        </row>
        <row r="1038">
          <cell r="A1038">
            <v>7103</v>
          </cell>
          <cell r="B1038">
            <v>400</v>
          </cell>
          <cell r="C1038" t="str">
            <v>Project Signs</v>
          </cell>
          <cell r="D1038">
            <v>0</v>
          </cell>
          <cell r="E1038">
            <v>0</v>
          </cell>
        </row>
        <row r="1039">
          <cell r="A1039">
            <v>7103</v>
          </cell>
          <cell r="B1039">
            <v>401</v>
          </cell>
          <cell r="C1039" t="str">
            <v>Project Signs</v>
          </cell>
          <cell r="D1039">
            <v>0</v>
          </cell>
          <cell r="E1039">
            <v>0</v>
          </cell>
        </row>
        <row r="1040">
          <cell r="A1040">
            <v>7103</v>
          </cell>
          <cell r="B1040">
            <v>402</v>
          </cell>
          <cell r="C1040" t="str">
            <v>Project Signs</v>
          </cell>
          <cell r="D1040">
            <v>0</v>
          </cell>
          <cell r="E1040">
            <v>10048.5</v>
          </cell>
        </row>
        <row r="1041">
          <cell r="A1041">
            <v>7103</v>
          </cell>
          <cell r="B1041">
            <v>404</v>
          </cell>
          <cell r="C1041" t="str">
            <v>Project Signs</v>
          </cell>
          <cell r="D1041">
            <v>0</v>
          </cell>
          <cell r="E1041">
            <v>0</v>
          </cell>
        </row>
        <row r="1042">
          <cell r="A1042">
            <v>7103</v>
          </cell>
          <cell r="B1042" t="str">
            <v xml:space="preserve"> </v>
          </cell>
          <cell r="C1042" t="str">
            <v>Project Signs</v>
          </cell>
          <cell r="D1042">
            <v>12350.52129022</v>
          </cell>
          <cell r="E1042">
            <v>41082.06</v>
          </cell>
        </row>
        <row r="1043">
          <cell r="A1043">
            <v>7110</v>
          </cell>
          <cell r="B1043">
            <v>100</v>
          </cell>
          <cell r="C1043" t="str">
            <v>Internet Expense</v>
          </cell>
          <cell r="D1043">
            <v>0</v>
          </cell>
          <cell r="E1043">
            <v>0</v>
          </cell>
        </row>
        <row r="1044">
          <cell r="A1044">
            <v>7110</v>
          </cell>
          <cell r="B1044">
            <v>130</v>
          </cell>
          <cell r="C1044" t="str">
            <v>Internet Expense</v>
          </cell>
          <cell r="D1044">
            <v>0</v>
          </cell>
          <cell r="E1044">
            <v>0</v>
          </cell>
        </row>
        <row r="1045">
          <cell r="A1045">
            <v>7110</v>
          </cell>
          <cell r="B1045">
            <v>131</v>
          </cell>
          <cell r="C1045" t="str">
            <v>Internet Expense</v>
          </cell>
          <cell r="D1045">
            <v>0</v>
          </cell>
          <cell r="E1045">
            <v>0</v>
          </cell>
        </row>
        <row r="1046">
          <cell r="A1046">
            <v>7110</v>
          </cell>
          <cell r="B1046">
            <v>400</v>
          </cell>
          <cell r="C1046" t="str">
            <v>Internet Expense</v>
          </cell>
          <cell r="D1046">
            <v>1119.7161289999999</v>
          </cell>
          <cell r="E1046">
            <v>13918.25</v>
          </cell>
        </row>
        <row r="1047">
          <cell r="A1047">
            <v>7110</v>
          </cell>
          <cell r="B1047">
            <v>401</v>
          </cell>
          <cell r="C1047" t="str">
            <v>Internet Expense</v>
          </cell>
          <cell r="D1047">
            <v>0</v>
          </cell>
          <cell r="E1047">
            <v>0</v>
          </cell>
        </row>
        <row r="1048">
          <cell r="A1048">
            <v>7110</v>
          </cell>
          <cell r="B1048">
            <v>402</v>
          </cell>
          <cell r="C1048" t="str">
            <v>Internet Expense</v>
          </cell>
          <cell r="D1048">
            <v>4061.3922581000002</v>
          </cell>
          <cell r="E1048">
            <v>20292.810000000001</v>
          </cell>
        </row>
        <row r="1049">
          <cell r="A1049">
            <v>7110</v>
          </cell>
          <cell r="B1049">
            <v>404</v>
          </cell>
          <cell r="C1049" t="str">
            <v>Internet Expense</v>
          </cell>
          <cell r="D1049">
            <v>0</v>
          </cell>
          <cell r="E1049">
            <v>0</v>
          </cell>
        </row>
        <row r="1050">
          <cell r="A1050">
            <v>7110</v>
          </cell>
          <cell r="B1050">
            <v>500</v>
          </cell>
          <cell r="C1050" t="str">
            <v>Internet Expense</v>
          </cell>
          <cell r="D1050">
            <v>0</v>
          </cell>
          <cell r="E1050">
            <v>253.4</v>
          </cell>
        </row>
        <row r="1051">
          <cell r="A1051">
            <v>7110</v>
          </cell>
          <cell r="B1051">
            <v>501</v>
          </cell>
          <cell r="C1051" t="str">
            <v>Internet Expense</v>
          </cell>
          <cell r="D1051">
            <v>1985.7661290000001</v>
          </cell>
          <cell r="E1051">
            <v>3036.95</v>
          </cell>
        </row>
        <row r="1052">
          <cell r="A1052">
            <v>7110</v>
          </cell>
          <cell r="B1052" t="str">
            <v xml:space="preserve"> </v>
          </cell>
          <cell r="C1052" t="str">
            <v>Internet Expense</v>
          </cell>
          <cell r="D1052">
            <v>7166.8745161000006</v>
          </cell>
          <cell r="E1052">
            <v>37501.409999999996</v>
          </cell>
        </row>
        <row r="1053">
          <cell r="A1053">
            <v>7111</v>
          </cell>
          <cell r="B1053">
            <v>401</v>
          </cell>
          <cell r="C1053" t="str">
            <v>Internet Income</v>
          </cell>
          <cell r="D1053">
            <v>0</v>
          </cell>
          <cell r="E1053">
            <v>0</v>
          </cell>
        </row>
        <row r="1054">
          <cell r="A1054">
            <v>7111</v>
          </cell>
          <cell r="B1054">
            <v>402</v>
          </cell>
          <cell r="C1054" t="str">
            <v>Internet Income</v>
          </cell>
          <cell r="D1054">
            <v>-5661.2903225999999</v>
          </cell>
          <cell r="E1054">
            <v>-10150</v>
          </cell>
        </row>
        <row r="1055">
          <cell r="A1055">
            <v>7111</v>
          </cell>
          <cell r="B1055" t="str">
            <v xml:space="preserve"> </v>
          </cell>
          <cell r="C1055" t="str">
            <v>Internet Income</v>
          </cell>
          <cell r="D1055">
            <v>-5661.2903225999999</v>
          </cell>
          <cell r="E1055">
            <v>-10150</v>
          </cell>
        </row>
        <row r="1056">
          <cell r="A1056">
            <v>7120</v>
          </cell>
          <cell r="B1056">
            <v>401</v>
          </cell>
          <cell r="C1056" t="str">
            <v>ZAP Advertising Expense</v>
          </cell>
          <cell r="D1056">
            <v>0</v>
          </cell>
          <cell r="E1056">
            <v>0</v>
          </cell>
        </row>
        <row r="1057">
          <cell r="A1057">
            <v>7120</v>
          </cell>
          <cell r="B1057">
            <v>402</v>
          </cell>
          <cell r="C1057" t="str">
            <v>ZAP Advertising</v>
          </cell>
          <cell r="D1057">
            <v>7139.0887097000004</v>
          </cell>
          <cell r="E1057">
            <v>14968.16</v>
          </cell>
        </row>
        <row r="1058">
          <cell r="A1058">
            <v>7120</v>
          </cell>
          <cell r="B1058">
            <v>501</v>
          </cell>
          <cell r="C1058" t="str">
            <v>ZAP Advertising</v>
          </cell>
          <cell r="D1058">
            <v>0</v>
          </cell>
          <cell r="E1058">
            <v>0</v>
          </cell>
        </row>
        <row r="1059">
          <cell r="A1059">
            <v>7120</v>
          </cell>
          <cell r="B1059" t="str">
            <v xml:space="preserve"> </v>
          </cell>
          <cell r="C1059" t="str">
            <v>ZAP Advertising</v>
          </cell>
          <cell r="D1059">
            <v>7139.0887097000004</v>
          </cell>
          <cell r="E1059">
            <v>14968.16</v>
          </cell>
        </row>
        <row r="1060">
          <cell r="A1060">
            <v>7121</v>
          </cell>
          <cell r="B1060">
            <v>401</v>
          </cell>
          <cell r="C1060" t="str">
            <v>ZAP Advertising Reimbursement</v>
          </cell>
          <cell r="D1060">
            <v>0</v>
          </cell>
          <cell r="E1060">
            <v>0</v>
          </cell>
        </row>
        <row r="1061">
          <cell r="A1061">
            <v>7121</v>
          </cell>
          <cell r="B1061">
            <v>402</v>
          </cell>
          <cell r="C1061" t="str">
            <v>ZAP Advertising Reimbursement</v>
          </cell>
          <cell r="D1061">
            <v>-4293.3758065000002</v>
          </cell>
          <cell r="E1061">
            <v>-9657.25</v>
          </cell>
        </row>
        <row r="1062">
          <cell r="A1062">
            <v>7121</v>
          </cell>
          <cell r="B1062" t="str">
            <v xml:space="preserve"> </v>
          </cell>
          <cell r="C1062" t="str">
            <v>ZAP Advertising Reimbursement</v>
          </cell>
          <cell r="D1062">
            <v>-4293.3758065000002</v>
          </cell>
          <cell r="E1062">
            <v>-9657.25</v>
          </cell>
        </row>
        <row r="1063">
          <cell r="A1063">
            <v>7130</v>
          </cell>
          <cell r="B1063">
            <v>1</v>
          </cell>
          <cell r="C1063" t="str">
            <v>New Homes Marketing</v>
          </cell>
          <cell r="D1063">
            <v>0</v>
          </cell>
          <cell r="E1063">
            <v>540.9</v>
          </cell>
        </row>
        <row r="1064">
          <cell r="A1064">
            <v>7130</v>
          </cell>
          <cell r="B1064">
            <v>2</v>
          </cell>
          <cell r="C1064" t="str">
            <v>New Homes Marketing</v>
          </cell>
          <cell r="D1064">
            <v>281.84516129000002</v>
          </cell>
          <cell r="E1064">
            <v>771.65</v>
          </cell>
        </row>
        <row r="1065">
          <cell r="A1065">
            <v>7130</v>
          </cell>
          <cell r="B1065">
            <v>3</v>
          </cell>
          <cell r="C1065" t="str">
            <v>New Homes Marketing</v>
          </cell>
          <cell r="D1065">
            <v>0</v>
          </cell>
          <cell r="E1065">
            <v>570.45000000000005</v>
          </cell>
        </row>
        <row r="1066">
          <cell r="A1066">
            <v>7130</v>
          </cell>
          <cell r="B1066">
            <v>5</v>
          </cell>
          <cell r="C1066" t="str">
            <v>New Homes Marketing</v>
          </cell>
          <cell r="D1066">
            <v>0</v>
          </cell>
          <cell r="E1066">
            <v>612.35</v>
          </cell>
        </row>
        <row r="1067">
          <cell r="A1067">
            <v>7130</v>
          </cell>
          <cell r="B1067">
            <v>6</v>
          </cell>
          <cell r="C1067" t="str">
            <v>New Homes Marketing</v>
          </cell>
          <cell r="D1067">
            <v>1829.59</v>
          </cell>
          <cell r="E1067">
            <v>5876.39</v>
          </cell>
        </row>
        <row r="1068">
          <cell r="A1068">
            <v>7130</v>
          </cell>
          <cell r="B1068">
            <v>7</v>
          </cell>
          <cell r="C1068" t="str">
            <v>New Homes Marketing</v>
          </cell>
          <cell r="D1068">
            <v>11873.716774</v>
          </cell>
          <cell r="E1068">
            <v>15563.75</v>
          </cell>
        </row>
        <row r="1069">
          <cell r="A1069">
            <v>7130</v>
          </cell>
          <cell r="B1069">
            <v>10</v>
          </cell>
          <cell r="C1069" t="str">
            <v>New Homes Marketing</v>
          </cell>
          <cell r="D1069">
            <v>5730.15</v>
          </cell>
          <cell r="E1069">
            <v>6825.7</v>
          </cell>
        </row>
        <row r="1070">
          <cell r="A1070">
            <v>7130</v>
          </cell>
          <cell r="B1070">
            <v>11</v>
          </cell>
          <cell r="C1070" t="str">
            <v>New Homes Marketing</v>
          </cell>
          <cell r="D1070">
            <v>0</v>
          </cell>
          <cell r="E1070">
            <v>200</v>
          </cell>
        </row>
        <row r="1071">
          <cell r="A1071">
            <v>7130</v>
          </cell>
          <cell r="B1071">
            <v>12</v>
          </cell>
          <cell r="C1071" t="str">
            <v>New Homes Marketing</v>
          </cell>
          <cell r="D1071">
            <v>150</v>
          </cell>
          <cell r="E1071">
            <v>1570.36</v>
          </cell>
        </row>
        <row r="1072">
          <cell r="A1072">
            <v>7130</v>
          </cell>
          <cell r="B1072">
            <v>402</v>
          </cell>
          <cell r="C1072" t="str">
            <v>New Homes Marketing</v>
          </cell>
          <cell r="D1072">
            <v>5675.8196773999998</v>
          </cell>
          <cell r="E1072">
            <v>22303.58</v>
          </cell>
        </row>
        <row r="1073">
          <cell r="A1073">
            <v>7130</v>
          </cell>
          <cell r="B1073" t="str">
            <v xml:space="preserve"> </v>
          </cell>
          <cell r="C1073" t="str">
            <v>New Homes Marketing</v>
          </cell>
          <cell r="D1073">
            <v>25541.12161269</v>
          </cell>
          <cell r="E1073">
            <v>54835.130000000005</v>
          </cell>
        </row>
        <row r="1074">
          <cell r="A1074">
            <v>7131</v>
          </cell>
          <cell r="B1074">
            <v>130</v>
          </cell>
          <cell r="C1074" t="str">
            <v>Fee Received-New Homes Market</v>
          </cell>
          <cell r="D1074">
            <v>0</v>
          </cell>
          <cell r="E1074">
            <v>0</v>
          </cell>
        </row>
        <row r="1075">
          <cell r="A1075">
            <v>7140</v>
          </cell>
          <cell r="B1075">
            <v>131</v>
          </cell>
          <cell r="C1075" t="str">
            <v>Introductory Brochures</v>
          </cell>
          <cell r="D1075">
            <v>0</v>
          </cell>
          <cell r="E1075">
            <v>0</v>
          </cell>
        </row>
        <row r="1076">
          <cell r="A1076">
            <v>7140</v>
          </cell>
          <cell r="B1076">
            <v>401</v>
          </cell>
          <cell r="C1076" t="str">
            <v>Introductory Brochures</v>
          </cell>
          <cell r="D1076">
            <v>0</v>
          </cell>
          <cell r="E1076">
            <v>0</v>
          </cell>
        </row>
        <row r="1077">
          <cell r="A1077">
            <v>7141</v>
          </cell>
          <cell r="B1077">
            <v>100</v>
          </cell>
          <cell r="C1077" t="str">
            <v>Introductory Brochures-Reimb.</v>
          </cell>
          <cell r="D1077">
            <v>0</v>
          </cell>
          <cell r="E1077">
            <v>0</v>
          </cell>
        </row>
        <row r="1078">
          <cell r="A1078">
            <v>7141</v>
          </cell>
          <cell r="B1078">
            <v>122</v>
          </cell>
          <cell r="C1078" t="str">
            <v>Introductory Brochures-Reimb.</v>
          </cell>
          <cell r="D1078">
            <v>0</v>
          </cell>
          <cell r="E1078">
            <v>0</v>
          </cell>
        </row>
        <row r="1079">
          <cell r="A1079">
            <v>7141</v>
          </cell>
          <cell r="B1079">
            <v>131</v>
          </cell>
          <cell r="C1079" t="str">
            <v>Introductory Brochures-Reimb.</v>
          </cell>
          <cell r="D1079">
            <v>0</v>
          </cell>
          <cell r="E1079">
            <v>0</v>
          </cell>
        </row>
        <row r="1080">
          <cell r="A1080">
            <v>7141</v>
          </cell>
          <cell r="B1080">
            <v>401</v>
          </cell>
          <cell r="C1080" t="str">
            <v>Introductory Brochures-Reimb.</v>
          </cell>
          <cell r="D1080">
            <v>0</v>
          </cell>
          <cell r="E1080">
            <v>0</v>
          </cell>
        </row>
        <row r="1081">
          <cell r="A1081">
            <v>7150</v>
          </cell>
          <cell r="B1081">
            <v>400</v>
          </cell>
          <cell r="C1081" t="str">
            <v>Builders' Reception</v>
          </cell>
          <cell r="D1081">
            <v>0</v>
          </cell>
          <cell r="E1081">
            <v>1383.49</v>
          </cell>
        </row>
        <row r="1082">
          <cell r="A1082">
            <v>7151</v>
          </cell>
          <cell r="B1082">
            <v>400</v>
          </cell>
          <cell r="C1082" t="str">
            <v>Builders' Newsletter</v>
          </cell>
          <cell r="D1082">
            <v>0</v>
          </cell>
          <cell r="E1082">
            <v>0</v>
          </cell>
        </row>
        <row r="1083">
          <cell r="A1083">
            <v>7152</v>
          </cell>
          <cell r="B1083">
            <v>400</v>
          </cell>
          <cell r="C1083" t="str">
            <v>Builders' Other</v>
          </cell>
          <cell r="D1083">
            <v>0</v>
          </cell>
          <cell r="E1083">
            <v>0</v>
          </cell>
        </row>
        <row r="1084">
          <cell r="A1084">
            <v>7153</v>
          </cell>
          <cell r="B1084">
            <v>402</v>
          </cell>
          <cell r="C1084" t="str">
            <v>Country Club Sales Center</v>
          </cell>
          <cell r="D1084">
            <v>0</v>
          </cell>
          <cell r="E1084">
            <v>0</v>
          </cell>
        </row>
        <row r="1085">
          <cell r="A1085">
            <v>7300</v>
          </cell>
          <cell r="B1085">
            <v>1</v>
          </cell>
          <cell r="C1085" t="str">
            <v>Business Cards</v>
          </cell>
          <cell r="D1085">
            <v>0</v>
          </cell>
          <cell r="E1085">
            <v>50.17</v>
          </cell>
        </row>
        <row r="1086">
          <cell r="A1086">
            <v>7300</v>
          </cell>
          <cell r="B1086">
            <v>2</v>
          </cell>
          <cell r="C1086" t="str">
            <v>Business Cards</v>
          </cell>
          <cell r="D1086">
            <v>0</v>
          </cell>
          <cell r="E1086">
            <v>1032.93</v>
          </cell>
        </row>
        <row r="1087">
          <cell r="A1087">
            <v>7300</v>
          </cell>
          <cell r="B1087">
            <v>3</v>
          </cell>
          <cell r="C1087" t="str">
            <v>Business Cards</v>
          </cell>
          <cell r="D1087">
            <v>0</v>
          </cell>
          <cell r="E1087">
            <v>1330.35</v>
          </cell>
        </row>
        <row r="1088">
          <cell r="A1088">
            <v>7300</v>
          </cell>
          <cell r="B1088">
            <v>5</v>
          </cell>
          <cell r="C1088" t="str">
            <v>Business Cards</v>
          </cell>
          <cell r="D1088">
            <v>0</v>
          </cell>
          <cell r="E1088">
            <v>698.22</v>
          </cell>
        </row>
        <row r="1089">
          <cell r="A1089">
            <v>7300</v>
          </cell>
          <cell r="B1089">
            <v>6</v>
          </cell>
          <cell r="C1089" t="str">
            <v>Business Cards</v>
          </cell>
          <cell r="D1089">
            <v>0</v>
          </cell>
          <cell r="E1089">
            <v>1927.44</v>
          </cell>
        </row>
        <row r="1090">
          <cell r="A1090">
            <v>7300</v>
          </cell>
          <cell r="B1090">
            <v>7</v>
          </cell>
          <cell r="C1090" t="str">
            <v>Business Cards</v>
          </cell>
          <cell r="D1090">
            <v>0</v>
          </cell>
          <cell r="E1090">
            <v>916.67</v>
          </cell>
        </row>
        <row r="1091">
          <cell r="A1091">
            <v>7300</v>
          </cell>
          <cell r="B1091">
            <v>8</v>
          </cell>
          <cell r="C1091" t="str">
            <v>Business Cards</v>
          </cell>
          <cell r="D1091">
            <v>0</v>
          </cell>
          <cell r="E1091">
            <v>468.37</v>
          </cell>
        </row>
        <row r="1092">
          <cell r="A1092">
            <v>7300</v>
          </cell>
          <cell r="B1092">
            <v>9</v>
          </cell>
          <cell r="C1092" t="str">
            <v>Business Cards</v>
          </cell>
          <cell r="D1092">
            <v>0</v>
          </cell>
          <cell r="E1092">
            <v>0</v>
          </cell>
        </row>
        <row r="1093">
          <cell r="A1093">
            <v>7300</v>
          </cell>
          <cell r="B1093">
            <v>10</v>
          </cell>
          <cell r="C1093" t="str">
            <v>Business Cards</v>
          </cell>
          <cell r="D1093">
            <v>0</v>
          </cell>
          <cell r="E1093">
            <v>673.14</v>
          </cell>
        </row>
        <row r="1094">
          <cell r="A1094">
            <v>7300</v>
          </cell>
          <cell r="B1094">
            <v>11</v>
          </cell>
          <cell r="C1094" t="str">
            <v>Business Cards</v>
          </cell>
          <cell r="D1094">
            <v>0</v>
          </cell>
          <cell r="E1094">
            <v>666.07</v>
          </cell>
        </row>
        <row r="1095">
          <cell r="A1095">
            <v>7300</v>
          </cell>
          <cell r="B1095">
            <v>12</v>
          </cell>
          <cell r="C1095" t="str">
            <v>Business Cards</v>
          </cell>
          <cell r="D1095">
            <v>0</v>
          </cell>
          <cell r="E1095">
            <v>313.67</v>
          </cell>
        </row>
        <row r="1096">
          <cell r="A1096">
            <v>7300</v>
          </cell>
          <cell r="B1096">
            <v>14</v>
          </cell>
          <cell r="C1096" t="str">
            <v>Business Cards</v>
          </cell>
          <cell r="D1096">
            <v>0</v>
          </cell>
          <cell r="E1096">
            <v>33.74</v>
          </cell>
        </row>
        <row r="1097">
          <cell r="A1097">
            <v>7300</v>
          </cell>
          <cell r="B1097">
            <v>400</v>
          </cell>
          <cell r="C1097" t="str">
            <v>Business Cards</v>
          </cell>
          <cell r="D1097">
            <v>0</v>
          </cell>
          <cell r="E1097">
            <v>452.69</v>
          </cell>
        </row>
        <row r="1098">
          <cell r="A1098">
            <v>7300</v>
          </cell>
          <cell r="B1098">
            <v>402</v>
          </cell>
          <cell r="C1098" t="str">
            <v>Business Cards</v>
          </cell>
          <cell r="D1098">
            <v>0</v>
          </cell>
          <cell r="E1098">
            <v>85.9</v>
          </cell>
        </row>
        <row r="1099">
          <cell r="A1099">
            <v>7300</v>
          </cell>
          <cell r="B1099">
            <v>404</v>
          </cell>
          <cell r="C1099" t="str">
            <v>Business Cards</v>
          </cell>
          <cell r="D1099">
            <v>0</v>
          </cell>
          <cell r="E1099">
            <v>14.33</v>
          </cell>
        </row>
        <row r="1100">
          <cell r="A1100">
            <v>7300</v>
          </cell>
          <cell r="B1100">
            <v>501</v>
          </cell>
          <cell r="C1100" t="str">
            <v>Business Cards</v>
          </cell>
          <cell r="D1100">
            <v>0</v>
          </cell>
          <cell r="E1100">
            <v>28.66</v>
          </cell>
        </row>
        <row r="1101">
          <cell r="A1101">
            <v>7300</v>
          </cell>
          <cell r="B1101">
            <v>503</v>
          </cell>
          <cell r="C1101" t="str">
            <v>Business Cards</v>
          </cell>
          <cell r="D1101">
            <v>0</v>
          </cell>
          <cell r="E1101">
            <v>86.9</v>
          </cell>
        </row>
        <row r="1102">
          <cell r="A1102">
            <v>7300</v>
          </cell>
          <cell r="B1102">
            <v>600</v>
          </cell>
          <cell r="C1102" t="str">
            <v>Business Cards</v>
          </cell>
          <cell r="D1102">
            <v>0</v>
          </cell>
          <cell r="E1102">
            <v>86.9</v>
          </cell>
        </row>
        <row r="1103">
          <cell r="A1103">
            <v>7300</v>
          </cell>
          <cell r="B1103" t="str">
            <v xml:space="preserve"> </v>
          </cell>
          <cell r="C1103" t="str">
            <v>Business Cards</v>
          </cell>
          <cell r="D1103">
            <v>0</v>
          </cell>
          <cell r="E1103">
            <v>8866.15</v>
          </cell>
        </row>
        <row r="1104">
          <cell r="A1104">
            <v>7303</v>
          </cell>
          <cell r="B1104">
            <v>1</v>
          </cell>
          <cell r="C1104" t="str">
            <v>Yellow Pages</v>
          </cell>
          <cell r="D1104">
            <v>0</v>
          </cell>
          <cell r="E1104">
            <v>0</v>
          </cell>
        </row>
        <row r="1105">
          <cell r="A1105">
            <v>7303</v>
          </cell>
          <cell r="B1105">
            <v>2</v>
          </cell>
          <cell r="C1105" t="str">
            <v>Yellow Pages</v>
          </cell>
          <cell r="D1105">
            <v>0</v>
          </cell>
          <cell r="E1105">
            <v>0</v>
          </cell>
        </row>
        <row r="1106">
          <cell r="A1106">
            <v>7303</v>
          </cell>
          <cell r="B1106">
            <v>3</v>
          </cell>
          <cell r="C1106" t="str">
            <v>Yellow Pages</v>
          </cell>
          <cell r="D1106">
            <v>0</v>
          </cell>
          <cell r="E1106">
            <v>0</v>
          </cell>
        </row>
        <row r="1107">
          <cell r="A1107">
            <v>7303</v>
          </cell>
          <cell r="B1107">
            <v>5</v>
          </cell>
          <cell r="C1107" t="str">
            <v>Yellow Pages</v>
          </cell>
          <cell r="D1107">
            <v>0</v>
          </cell>
          <cell r="E1107">
            <v>0</v>
          </cell>
        </row>
        <row r="1108">
          <cell r="A1108">
            <v>7303</v>
          </cell>
          <cell r="B1108">
            <v>6</v>
          </cell>
          <cell r="C1108" t="str">
            <v>Yellow Pages</v>
          </cell>
          <cell r="D1108">
            <v>3637</v>
          </cell>
          <cell r="E1108">
            <v>3637</v>
          </cell>
        </row>
        <row r="1109">
          <cell r="A1109">
            <v>7303</v>
          </cell>
          <cell r="B1109">
            <v>7</v>
          </cell>
          <cell r="C1109" t="str">
            <v>Yellow Pages</v>
          </cell>
          <cell r="D1109">
            <v>0</v>
          </cell>
          <cell r="E1109">
            <v>0</v>
          </cell>
        </row>
        <row r="1110">
          <cell r="A1110">
            <v>7303</v>
          </cell>
          <cell r="B1110">
            <v>8</v>
          </cell>
          <cell r="C1110" t="str">
            <v>Yellow Pages</v>
          </cell>
          <cell r="D1110">
            <v>702.6</v>
          </cell>
          <cell r="E1110">
            <v>702.6</v>
          </cell>
        </row>
        <row r="1111">
          <cell r="A1111">
            <v>7303</v>
          </cell>
          <cell r="B1111">
            <v>9</v>
          </cell>
          <cell r="C1111" t="str">
            <v>Yellow Pages</v>
          </cell>
          <cell r="D1111">
            <v>0</v>
          </cell>
          <cell r="E1111">
            <v>0</v>
          </cell>
        </row>
        <row r="1112">
          <cell r="A1112">
            <v>7303</v>
          </cell>
          <cell r="B1112">
            <v>10</v>
          </cell>
          <cell r="C1112" t="str">
            <v>Yellow Pages</v>
          </cell>
          <cell r="D1112">
            <v>0</v>
          </cell>
          <cell r="E1112">
            <v>0</v>
          </cell>
        </row>
        <row r="1113">
          <cell r="A1113">
            <v>7303</v>
          </cell>
          <cell r="B1113">
            <v>11</v>
          </cell>
          <cell r="C1113" t="str">
            <v>Yellow Pages</v>
          </cell>
          <cell r="D1113">
            <v>0</v>
          </cell>
          <cell r="E1113">
            <v>0</v>
          </cell>
        </row>
        <row r="1114">
          <cell r="A1114">
            <v>7303</v>
          </cell>
          <cell r="B1114">
            <v>12</v>
          </cell>
          <cell r="C1114" t="str">
            <v>Yellow Pages</v>
          </cell>
          <cell r="D1114">
            <v>0</v>
          </cell>
          <cell r="E1114">
            <v>0</v>
          </cell>
        </row>
        <row r="1115">
          <cell r="A1115">
            <v>7303</v>
          </cell>
          <cell r="B1115">
            <v>14</v>
          </cell>
          <cell r="C1115" t="str">
            <v>Yellow Pages</v>
          </cell>
          <cell r="D1115">
            <v>0</v>
          </cell>
          <cell r="E1115">
            <v>0</v>
          </cell>
        </row>
        <row r="1116">
          <cell r="A1116">
            <v>7303</v>
          </cell>
          <cell r="B1116">
            <v>130</v>
          </cell>
          <cell r="C1116" t="str">
            <v>Yellow Pages</v>
          </cell>
          <cell r="D1116">
            <v>0</v>
          </cell>
          <cell r="E1116">
            <v>0</v>
          </cell>
        </row>
        <row r="1117">
          <cell r="A1117">
            <v>7303</v>
          </cell>
          <cell r="B1117">
            <v>402</v>
          </cell>
          <cell r="C1117" t="str">
            <v>Yellow Pages</v>
          </cell>
          <cell r="D1117">
            <v>2232.48</v>
          </cell>
          <cell r="E1117">
            <v>2993.24</v>
          </cell>
        </row>
        <row r="1118">
          <cell r="A1118">
            <v>7303</v>
          </cell>
          <cell r="B1118" t="str">
            <v xml:space="preserve"> </v>
          </cell>
          <cell r="C1118" t="str">
            <v>Yellow Pages</v>
          </cell>
          <cell r="D1118">
            <v>6572.08</v>
          </cell>
          <cell r="E1118">
            <v>7332.84</v>
          </cell>
        </row>
        <row r="1119">
          <cell r="A1119">
            <v>7306</v>
          </cell>
          <cell r="B1119">
            <v>1</v>
          </cell>
          <cell r="C1119" t="str">
            <v>Photo Costs</v>
          </cell>
          <cell r="D1119">
            <v>50.117096773999997</v>
          </cell>
          <cell r="E1119">
            <v>349.3</v>
          </cell>
        </row>
        <row r="1120">
          <cell r="A1120">
            <v>7306</v>
          </cell>
          <cell r="B1120">
            <v>2</v>
          </cell>
          <cell r="C1120" t="str">
            <v>Photo Costs</v>
          </cell>
          <cell r="D1120">
            <v>54.018064516000003</v>
          </cell>
          <cell r="E1120">
            <v>83.13</v>
          </cell>
        </row>
        <row r="1121">
          <cell r="A1121">
            <v>7306</v>
          </cell>
          <cell r="B1121">
            <v>3</v>
          </cell>
          <cell r="C1121" t="str">
            <v>Photo Costs</v>
          </cell>
          <cell r="D1121">
            <v>45.96</v>
          </cell>
          <cell r="E1121">
            <v>697.87</v>
          </cell>
        </row>
        <row r="1122">
          <cell r="A1122">
            <v>7306</v>
          </cell>
          <cell r="B1122">
            <v>5</v>
          </cell>
          <cell r="C1122" t="str">
            <v>Photo Costs</v>
          </cell>
          <cell r="D1122">
            <v>22.38</v>
          </cell>
          <cell r="E1122">
            <v>589.64</v>
          </cell>
        </row>
        <row r="1123">
          <cell r="A1123">
            <v>7306</v>
          </cell>
          <cell r="B1123">
            <v>6</v>
          </cell>
          <cell r="C1123" t="str">
            <v>Photo Costs</v>
          </cell>
          <cell r="D1123">
            <v>47.61</v>
          </cell>
          <cell r="E1123">
            <v>2123.04</v>
          </cell>
        </row>
        <row r="1124">
          <cell r="A1124">
            <v>7306</v>
          </cell>
          <cell r="B1124">
            <v>7</v>
          </cell>
          <cell r="C1124" t="str">
            <v>Photo Costs</v>
          </cell>
          <cell r="D1124">
            <v>92.498387097000005</v>
          </cell>
          <cell r="E1124">
            <v>659.71</v>
          </cell>
        </row>
        <row r="1125">
          <cell r="A1125">
            <v>7306</v>
          </cell>
          <cell r="B1125">
            <v>8</v>
          </cell>
          <cell r="C1125" t="str">
            <v>Photo Costs</v>
          </cell>
          <cell r="D1125">
            <v>21.29</v>
          </cell>
          <cell r="E1125">
            <v>181.65</v>
          </cell>
        </row>
        <row r="1126">
          <cell r="A1126">
            <v>7306</v>
          </cell>
          <cell r="B1126">
            <v>9</v>
          </cell>
          <cell r="C1126" t="str">
            <v>Photo Costs</v>
          </cell>
          <cell r="D1126">
            <v>0</v>
          </cell>
          <cell r="E1126">
            <v>0</v>
          </cell>
        </row>
        <row r="1127">
          <cell r="A1127">
            <v>7306</v>
          </cell>
          <cell r="B1127">
            <v>10</v>
          </cell>
          <cell r="C1127" t="str">
            <v>Photo Costs</v>
          </cell>
          <cell r="D1127">
            <v>13.56</v>
          </cell>
          <cell r="E1127">
            <v>310.89999999999998</v>
          </cell>
        </row>
        <row r="1128">
          <cell r="A1128">
            <v>7306</v>
          </cell>
          <cell r="B1128">
            <v>11</v>
          </cell>
          <cell r="C1128" t="str">
            <v>Photo Costs</v>
          </cell>
          <cell r="D1128">
            <v>50.858387096999998</v>
          </cell>
          <cell r="E1128">
            <v>229.57</v>
          </cell>
        </row>
        <row r="1129">
          <cell r="A1129">
            <v>7306</v>
          </cell>
          <cell r="B1129">
            <v>12</v>
          </cell>
          <cell r="C1129" t="str">
            <v>Photo Costs</v>
          </cell>
          <cell r="D1129">
            <v>97.758709676999999</v>
          </cell>
          <cell r="E1129">
            <v>270.56</v>
          </cell>
        </row>
        <row r="1130">
          <cell r="A1130">
            <v>7306</v>
          </cell>
          <cell r="B1130">
            <v>14</v>
          </cell>
          <cell r="C1130" t="str">
            <v>Photo Costs</v>
          </cell>
          <cell r="D1130">
            <v>0</v>
          </cell>
          <cell r="E1130">
            <v>159.56</v>
          </cell>
        </row>
        <row r="1131">
          <cell r="A1131">
            <v>7306</v>
          </cell>
          <cell r="B1131">
            <v>400</v>
          </cell>
          <cell r="C1131" t="str">
            <v>Photo Costs</v>
          </cell>
          <cell r="D1131">
            <v>152.73354839000001</v>
          </cell>
          <cell r="E1131">
            <v>370.23</v>
          </cell>
        </row>
        <row r="1132">
          <cell r="A1132">
            <v>7306</v>
          </cell>
          <cell r="B1132">
            <v>402</v>
          </cell>
          <cell r="C1132" t="str">
            <v>Photo Costs</v>
          </cell>
          <cell r="D1132">
            <v>856.64709676999996</v>
          </cell>
          <cell r="E1132">
            <v>1549.83</v>
          </cell>
        </row>
        <row r="1133">
          <cell r="A1133">
            <v>7306</v>
          </cell>
          <cell r="B1133">
            <v>403</v>
          </cell>
          <cell r="C1133" t="str">
            <v>Photo Costs</v>
          </cell>
          <cell r="D1133">
            <v>0</v>
          </cell>
          <cell r="E1133">
            <v>55.08</v>
          </cell>
        </row>
        <row r="1134">
          <cell r="A1134">
            <v>7306</v>
          </cell>
          <cell r="B1134">
            <v>404</v>
          </cell>
          <cell r="C1134" t="str">
            <v>Photo Costs</v>
          </cell>
          <cell r="D1134">
            <v>0</v>
          </cell>
          <cell r="E1134">
            <v>16.989999999999998</v>
          </cell>
        </row>
        <row r="1135">
          <cell r="A1135">
            <v>7306</v>
          </cell>
          <cell r="B1135">
            <v>500</v>
          </cell>
          <cell r="C1135" t="str">
            <v>Photo Costs &amp; Management -TIII</v>
          </cell>
          <cell r="D1135">
            <v>30832.020323000001</v>
          </cell>
          <cell r="E1135">
            <v>70558.58</v>
          </cell>
        </row>
        <row r="1136">
          <cell r="A1136">
            <v>7306</v>
          </cell>
          <cell r="B1136">
            <v>504</v>
          </cell>
          <cell r="C1136" t="str">
            <v>Photo Costs</v>
          </cell>
          <cell r="D1136">
            <v>0</v>
          </cell>
          <cell r="E1136">
            <v>6.31</v>
          </cell>
        </row>
        <row r="1137">
          <cell r="A1137">
            <v>7306</v>
          </cell>
          <cell r="B1137" t="str">
            <v xml:space="preserve"> </v>
          </cell>
          <cell r="C1137" t="str">
            <v>Photo Costs</v>
          </cell>
          <cell r="D1137">
            <v>32337.451613321002</v>
          </cell>
          <cell r="E1137">
            <v>78211.95</v>
          </cell>
        </row>
        <row r="1138">
          <cell r="A1138">
            <v>7312</v>
          </cell>
          <cell r="B1138">
            <v>402</v>
          </cell>
          <cell r="C1138" t="str">
            <v>Agent Newsletters</v>
          </cell>
          <cell r="D1138">
            <v>81.03</v>
          </cell>
          <cell r="E1138">
            <v>124.94</v>
          </cell>
        </row>
        <row r="1139">
          <cell r="A1139">
            <v>7315</v>
          </cell>
          <cell r="B1139">
            <v>2</v>
          </cell>
          <cell r="C1139" t="str">
            <v>First Class Cards</v>
          </cell>
          <cell r="D1139">
            <v>1426.8</v>
          </cell>
          <cell r="E1139">
            <v>1842.36</v>
          </cell>
        </row>
        <row r="1140">
          <cell r="A1140">
            <v>7315</v>
          </cell>
          <cell r="B1140">
            <v>6</v>
          </cell>
          <cell r="C1140" t="str">
            <v>First Class Cards</v>
          </cell>
          <cell r="D1140">
            <v>168.95</v>
          </cell>
          <cell r="E1140">
            <v>168.95</v>
          </cell>
        </row>
        <row r="1141">
          <cell r="A1141">
            <v>7315</v>
          </cell>
          <cell r="B1141">
            <v>402</v>
          </cell>
          <cell r="C1141" t="str">
            <v>First Class Cards</v>
          </cell>
          <cell r="D1141">
            <v>3188.7616128999998</v>
          </cell>
          <cell r="E1141">
            <v>9180.61</v>
          </cell>
        </row>
        <row r="1142">
          <cell r="A1142">
            <v>7315</v>
          </cell>
          <cell r="B1142" t="str">
            <v xml:space="preserve"> </v>
          </cell>
          <cell r="C1142" t="str">
            <v>First Class Cards</v>
          </cell>
          <cell r="D1142">
            <v>4784.5116128999998</v>
          </cell>
          <cell r="E1142">
            <v>11191.92</v>
          </cell>
        </row>
        <row r="1143">
          <cell r="A1143">
            <v>7316</v>
          </cell>
          <cell r="B1143">
            <v>402</v>
          </cell>
          <cell r="C1143" t="str">
            <v>First Class Cards-Recovery</v>
          </cell>
          <cell r="D1143">
            <v>-815.38935484000001</v>
          </cell>
          <cell r="E1143">
            <v>-5468.97</v>
          </cell>
        </row>
        <row r="1144">
          <cell r="A1144">
            <v>7320</v>
          </cell>
          <cell r="B1144">
            <v>2</v>
          </cell>
          <cell r="C1144" t="str">
            <v>Office Marketing</v>
          </cell>
          <cell r="D1144">
            <v>-20.55</v>
          </cell>
          <cell r="E1144">
            <v>-20.55</v>
          </cell>
        </row>
        <row r="1145">
          <cell r="A1145">
            <v>7320</v>
          </cell>
          <cell r="B1145">
            <v>4</v>
          </cell>
          <cell r="C1145" t="str">
            <v>Office Marketing</v>
          </cell>
          <cell r="D1145">
            <v>0</v>
          </cell>
          <cell r="E1145">
            <v>412.62</v>
          </cell>
        </row>
        <row r="1146">
          <cell r="A1146">
            <v>7320</v>
          </cell>
          <cell r="B1146">
            <v>5</v>
          </cell>
          <cell r="C1146" t="str">
            <v>Office Marketing</v>
          </cell>
          <cell r="D1146">
            <v>0</v>
          </cell>
          <cell r="E1146">
            <v>0</v>
          </cell>
        </row>
        <row r="1147">
          <cell r="A1147">
            <v>7320</v>
          </cell>
          <cell r="B1147">
            <v>6</v>
          </cell>
          <cell r="C1147" t="str">
            <v>Office Marketing</v>
          </cell>
          <cell r="D1147">
            <v>3358.8516129</v>
          </cell>
          <cell r="E1147">
            <v>5424.92</v>
          </cell>
        </row>
        <row r="1148">
          <cell r="A1148">
            <v>7320</v>
          </cell>
          <cell r="B1148">
            <v>7</v>
          </cell>
          <cell r="C1148" t="str">
            <v>Office Marketing</v>
          </cell>
          <cell r="D1148">
            <v>1205</v>
          </cell>
          <cell r="E1148">
            <v>1205</v>
          </cell>
        </row>
        <row r="1149">
          <cell r="A1149">
            <v>7320</v>
          </cell>
          <cell r="B1149">
            <v>8</v>
          </cell>
          <cell r="C1149" t="str">
            <v>Office Marketing</v>
          </cell>
          <cell r="D1149">
            <v>0</v>
          </cell>
          <cell r="E1149">
            <v>0</v>
          </cell>
        </row>
        <row r="1150">
          <cell r="A1150">
            <v>7320</v>
          </cell>
          <cell r="B1150">
            <v>14</v>
          </cell>
          <cell r="C1150" t="str">
            <v>Office Marketing</v>
          </cell>
          <cell r="D1150">
            <v>477.07258065000002</v>
          </cell>
          <cell r="E1150">
            <v>1490.1</v>
          </cell>
        </row>
        <row r="1151">
          <cell r="A1151">
            <v>7320</v>
          </cell>
          <cell r="B1151">
            <v>400</v>
          </cell>
          <cell r="C1151" t="str">
            <v>Office Marketing</v>
          </cell>
          <cell r="D1151">
            <v>9680.6680644999997</v>
          </cell>
          <cell r="E1151">
            <v>26974.15</v>
          </cell>
        </row>
        <row r="1152">
          <cell r="A1152">
            <v>7320</v>
          </cell>
          <cell r="B1152">
            <v>402</v>
          </cell>
          <cell r="C1152" t="str">
            <v>Office Marketing</v>
          </cell>
          <cell r="D1152">
            <v>509</v>
          </cell>
          <cell r="E1152">
            <v>5595.82</v>
          </cell>
        </row>
        <row r="1153">
          <cell r="A1153">
            <v>7320</v>
          </cell>
          <cell r="B1153">
            <v>501</v>
          </cell>
          <cell r="C1153" t="str">
            <v>Office Marketing</v>
          </cell>
          <cell r="D1153">
            <v>0</v>
          </cell>
          <cell r="E1153">
            <v>0</v>
          </cell>
        </row>
        <row r="1154">
          <cell r="A1154">
            <v>7320</v>
          </cell>
          <cell r="B1154" t="str">
            <v xml:space="preserve"> </v>
          </cell>
          <cell r="C1154" t="str">
            <v>Office Marketing</v>
          </cell>
          <cell r="D1154">
            <v>15210.04225805</v>
          </cell>
          <cell r="E1154">
            <v>41082.060000000005</v>
          </cell>
        </row>
        <row r="1155">
          <cell r="A1155">
            <v>7325</v>
          </cell>
          <cell r="B1155">
            <v>1</v>
          </cell>
          <cell r="C1155" t="str">
            <v>Promotional Supplies</v>
          </cell>
          <cell r="D1155">
            <v>0</v>
          </cell>
          <cell r="E1155">
            <v>0</v>
          </cell>
        </row>
        <row r="1156">
          <cell r="A1156">
            <v>7325</v>
          </cell>
          <cell r="B1156">
            <v>2</v>
          </cell>
          <cell r="C1156" t="str">
            <v>Promotional Supplies</v>
          </cell>
          <cell r="D1156">
            <v>0</v>
          </cell>
          <cell r="E1156">
            <v>0</v>
          </cell>
        </row>
        <row r="1157">
          <cell r="A1157">
            <v>7325</v>
          </cell>
          <cell r="B1157">
            <v>3</v>
          </cell>
          <cell r="C1157" t="str">
            <v>Promotional Supplies</v>
          </cell>
          <cell r="D1157">
            <v>0</v>
          </cell>
          <cell r="E1157">
            <v>0</v>
          </cell>
        </row>
        <row r="1158">
          <cell r="A1158">
            <v>7325</v>
          </cell>
          <cell r="B1158">
            <v>6</v>
          </cell>
          <cell r="C1158" t="str">
            <v>Promotional Supplies</v>
          </cell>
          <cell r="D1158">
            <v>0</v>
          </cell>
          <cell r="E1158">
            <v>84</v>
          </cell>
        </row>
        <row r="1159">
          <cell r="A1159">
            <v>7325</v>
          </cell>
          <cell r="B1159">
            <v>10</v>
          </cell>
          <cell r="C1159" t="str">
            <v>Promotional Supplies</v>
          </cell>
          <cell r="D1159">
            <v>0</v>
          </cell>
          <cell r="E1159">
            <v>530.25</v>
          </cell>
        </row>
        <row r="1160">
          <cell r="A1160">
            <v>7325</v>
          </cell>
          <cell r="B1160">
            <v>12</v>
          </cell>
          <cell r="C1160" t="str">
            <v>Promotional Supplies</v>
          </cell>
          <cell r="D1160">
            <v>0</v>
          </cell>
          <cell r="E1160">
            <v>38.85</v>
          </cell>
        </row>
        <row r="1161">
          <cell r="A1161">
            <v>7325</v>
          </cell>
          <cell r="B1161">
            <v>100</v>
          </cell>
          <cell r="C1161" t="str">
            <v>Promotional Supplies</v>
          </cell>
          <cell r="D1161">
            <v>0</v>
          </cell>
          <cell r="E1161">
            <v>0</v>
          </cell>
        </row>
        <row r="1162">
          <cell r="A1162">
            <v>7325</v>
          </cell>
          <cell r="B1162">
            <v>122</v>
          </cell>
          <cell r="C1162" t="str">
            <v>Promotional Supplies</v>
          </cell>
          <cell r="D1162">
            <v>0</v>
          </cell>
          <cell r="E1162">
            <v>0</v>
          </cell>
        </row>
        <row r="1163">
          <cell r="A1163">
            <v>7325</v>
          </cell>
          <cell r="B1163">
            <v>130</v>
          </cell>
          <cell r="C1163" t="str">
            <v>Promotional Supplies</v>
          </cell>
          <cell r="D1163">
            <v>0</v>
          </cell>
          <cell r="E1163">
            <v>0</v>
          </cell>
        </row>
        <row r="1164">
          <cell r="A1164">
            <v>7325</v>
          </cell>
          <cell r="B1164">
            <v>131</v>
          </cell>
          <cell r="C1164" t="str">
            <v>Promotional Supplies</v>
          </cell>
          <cell r="D1164">
            <v>0</v>
          </cell>
          <cell r="E1164">
            <v>0</v>
          </cell>
        </row>
        <row r="1165">
          <cell r="A1165">
            <v>7325</v>
          </cell>
          <cell r="B1165">
            <v>301</v>
          </cell>
          <cell r="C1165" t="str">
            <v>Promotional Supplies</v>
          </cell>
          <cell r="D1165">
            <v>0</v>
          </cell>
          <cell r="E1165">
            <v>0</v>
          </cell>
        </row>
        <row r="1166">
          <cell r="A1166">
            <v>7325</v>
          </cell>
          <cell r="B1166">
            <v>350</v>
          </cell>
          <cell r="C1166" t="str">
            <v>Convention Expense</v>
          </cell>
          <cell r="D1166">
            <v>0</v>
          </cell>
          <cell r="E1166">
            <v>920.42</v>
          </cell>
        </row>
        <row r="1167">
          <cell r="A1167">
            <v>7325</v>
          </cell>
          <cell r="B1167">
            <v>401</v>
          </cell>
          <cell r="C1167" t="str">
            <v>Promotional Supplies</v>
          </cell>
          <cell r="D1167">
            <v>0</v>
          </cell>
          <cell r="E1167">
            <v>0</v>
          </cell>
        </row>
        <row r="1168">
          <cell r="A1168">
            <v>7325</v>
          </cell>
          <cell r="B1168">
            <v>402</v>
          </cell>
          <cell r="C1168" t="str">
            <v>Promotional Supplies</v>
          </cell>
          <cell r="D1168">
            <v>1308.1658064999999</v>
          </cell>
          <cell r="E1168">
            <v>5218.71</v>
          </cell>
        </row>
        <row r="1169">
          <cell r="A1169">
            <v>7325</v>
          </cell>
          <cell r="B1169">
            <v>404</v>
          </cell>
          <cell r="C1169" t="str">
            <v>Promotional Supplies</v>
          </cell>
          <cell r="D1169">
            <v>0</v>
          </cell>
          <cell r="E1169">
            <v>1920.15</v>
          </cell>
        </row>
        <row r="1170">
          <cell r="A1170">
            <v>7325</v>
          </cell>
          <cell r="B1170">
            <v>501</v>
          </cell>
          <cell r="C1170" t="str">
            <v>Promotional Supplies</v>
          </cell>
          <cell r="D1170">
            <v>0</v>
          </cell>
          <cell r="E1170">
            <v>0</v>
          </cell>
        </row>
        <row r="1171">
          <cell r="A1171">
            <v>7325</v>
          </cell>
          <cell r="B1171" t="str">
            <v xml:space="preserve"> </v>
          </cell>
          <cell r="C1171" t="str">
            <v>Promotional Supplies</v>
          </cell>
          <cell r="D1171">
            <v>1308.1658064999999</v>
          </cell>
          <cell r="E1171">
            <v>8712.3799999999992</v>
          </cell>
        </row>
        <row r="1172">
          <cell r="A1172">
            <v>7390</v>
          </cell>
          <cell r="B1172">
            <v>1</v>
          </cell>
          <cell r="C1172" t="str">
            <v>Other Advertising</v>
          </cell>
          <cell r="D1172">
            <v>453.3</v>
          </cell>
          <cell r="E1172">
            <v>599.99</v>
          </cell>
        </row>
        <row r="1173">
          <cell r="A1173">
            <v>7390</v>
          </cell>
          <cell r="B1173">
            <v>2</v>
          </cell>
          <cell r="C1173" t="str">
            <v>Other Advertising</v>
          </cell>
          <cell r="D1173">
            <v>258.93580644999997</v>
          </cell>
          <cell r="E1173">
            <v>774.26</v>
          </cell>
        </row>
        <row r="1174">
          <cell r="A1174">
            <v>7390</v>
          </cell>
          <cell r="B1174">
            <v>3</v>
          </cell>
          <cell r="C1174" t="str">
            <v>Other Advertising</v>
          </cell>
          <cell r="D1174">
            <v>5690.7948386999997</v>
          </cell>
          <cell r="E1174">
            <v>7330.31</v>
          </cell>
        </row>
        <row r="1175">
          <cell r="A1175">
            <v>7390</v>
          </cell>
          <cell r="B1175">
            <v>4</v>
          </cell>
          <cell r="C1175" t="str">
            <v>Other Advertising</v>
          </cell>
          <cell r="D1175">
            <v>0</v>
          </cell>
          <cell r="E1175">
            <v>0</v>
          </cell>
        </row>
        <row r="1176">
          <cell r="A1176">
            <v>7390</v>
          </cell>
          <cell r="B1176">
            <v>5</v>
          </cell>
          <cell r="C1176" t="str">
            <v>Other Advertising</v>
          </cell>
          <cell r="D1176">
            <v>1007.2</v>
          </cell>
          <cell r="E1176">
            <v>1793.4</v>
          </cell>
        </row>
        <row r="1177">
          <cell r="A1177">
            <v>7390</v>
          </cell>
          <cell r="B1177">
            <v>6</v>
          </cell>
          <cell r="C1177" t="str">
            <v>Other Advertising</v>
          </cell>
          <cell r="D1177">
            <v>5150.7625805999996</v>
          </cell>
          <cell r="E1177">
            <v>5782.71</v>
          </cell>
        </row>
        <row r="1178">
          <cell r="A1178">
            <v>7390</v>
          </cell>
          <cell r="B1178">
            <v>7</v>
          </cell>
          <cell r="C1178" t="str">
            <v>Other Advertising</v>
          </cell>
          <cell r="D1178">
            <v>523.06451613000002</v>
          </cell>
          <cell r="E1178">
            <v>641.70000000000005</v>
          </cell>
        </row>
        <row r="1179">
          <cell r="A1179">
            <v>7390</v>
          </cell>
          <cell r="B1179">
            <v>8</v>
          </cell>
          <cell r="C1179" t="str">
            <v>Other Advertising</v>
          </cell>
          <cell r="D1179">
            <v>343.73419354999999</v>
          </cell>
          <cell r="E1179">
            <v>3932.46</v>
          </cell>
        </row>
        <row r="1180">
          <cell r="A1180">
            <v>7390</v>
          </cell>
          <cell r="B1180">
            <v>9</v>
          </cell>
          <cell r="C1180" t="str">
            <v>Other Advertising</v>
          </cell>
          <cell r="D1180">
            <v>754.11096773999998</v>
          </cell>
          <cell r="E1180">
            <v>1041.8</v>
          </cell>
        </row>
        <row r="1181">
          <cell r="A1181">
            <v>7390</v>
          </cell>
          <cell r="B1181">
            <v>10</v>
          </cell>
          <cell r="C1181" t="str">
            <v>Other Advertising</v>
          </cell>
          <cell r="D1181">
            <v>105.75</v>
          </cell>
          <cell r="E1181">
            <v>647.13</v>
          </cell>
        </row>
        <row r="1182">
          <cell r="A1182">
            <v>7390</v>
          </cell>
          <cell r="B1182">
            <v>11</v>
          </cell>
          <cell r="C1182" t="str">
            <v>Other Advertising</v>
          </cell>
          <cell r="D1182">
            <v>88.403225805999995</v>
          </cell>
          <cell r="E1182">
            <v>413.5</v>
          </cell>
        </row>
        <row r="1183">
          <cell r="A1183">
            <v>7390</v>
          </cell>
          <cell r="B1183">
            <v>12</v>
          </cell>
          <cell r="C1183" t="str">
            <v>Other Advertising</v>
          </cell>
          <cell r="D1183">
            <v>645.33387097000002</v>
          </cell>
          <cell r="E1183">
            <v>1421.25</v>
          </cell>
        </row>
        <row r="1184">
          <cell r="A1184">
            <v>7390</v>
          </cell>
          <cell r="B1184">
            <v>14</v>
          </cell>
          <cell r="C1184" t="str">
            <v>Other Advertising</v>
          </cell>
          <cell r="D1184">
            <v>209.06451612999999</v>
          </cell>
          <cell r="E1184">
            <v>1622.32</v>
          </cell>
        </row>
        <row r="1185">
          <cell r="A1185">
            <v>7390</v>
          </cell>
          <cell r="B1185">
            <v>80</v>
          </cell>
          <cell r="C1185" t="str">
            <v>Other Advertising</v>
          </cell>
          <cell r="D1185">
            <v>0</v>
          </cell>
          <cell r="E1185">
            <v>0</v>
          </cell>
        </row>
        <row r="1186">
          <cell r="A1186">
            <v>7390</v>
          </cell>
          <cell r="B1186">
            <v>86</v>
          </cell>
          <cell r="C1186" t="str">
            <v>Other Advertising</v>
          </cell>
          <cell r="D1186">
            <v>0</v>
          </cell>
          <cell r="E1186">
            <v>0</v>
          </cell>
        </row>
        <row r="1187">
          <cell r="A1187">
            <v>7390</v>
          </cell>
          <cell r="B1187">
            <v>87</v>
          </cell>
          <cell r="C1187" t="str">
            <v>Other Advertising</v>
          </cell>
          <cell r="D1187">
            <v>0</v>
          </cell>
          <cell r="E1187">
            <v>0</v>
          </cell>
        </row>
        <row r="1188">
          <cell r="A1188">
            <v>7390</v>
          </cell>
          <cell r="B1188">
            <v>100</v>
          </cell>
          <cell r="C1188" t="str">
            <v>Other Advertising</v>
          </cell>
          <cell r="D1188">
            <v>0</v>
          </cell>
          <cell r="E1188">
            <v>0</v>
          </cell>
        </row>
        <row r="1189">
          <cell r="A1189">
            <v>7390</v>
          </cell>
          <cell r="B1189">
            <v>122</v>
          </cell>
          <cell r="C1189" t="str">
            <v>Other Advertising</v>
          </cell>
          <cell r="D1189">
            <v>0</v>
          </cell>
          <cell r="E1189">
            <v>0</v>
          </cell>
        </row>
        <row r="1190">
          <cell r="A1190">
            <v>7390</v>
          </cell>
          <cell r="B1190">
            <v>130</v>
          </cell>
          <cell r="C1190" t="str">
            <v>Other Advertising</v>
          </cell>
          <cell r="D1190">
            <v>0</v>
          </cell>
          <cell r="E1190">
            <v>0</v>
          </cell>
        </row>
        <row r="1191">
          <cell r="A1191">
            <v>7390</v>
          </cell>
          <cell r="B1191">
            <v>131</v>
          </cell>
          <cell r="C1191" t="str">
            <v>Other Advertising</v>
          </cell>
          <cell r="D1191">
            <v>0</v>
          </cell>
          <cell r="E1191">
            <v>0</v>
          </cell>
        </row>
        <row r="1192">
          <cell r="A1192">
            <v>7390</v>
          </cell>
          <cell r="B1192">
            <v>301</v>
          </cell>
          <cell r="C1192" t="str">
            <v>Other Advertising</v>
          </cell>
          <cell r="D1192">
            <v>0</v>
          </cell>
          <cell r="E1192">
            <v>0</v>
          </cell>
        </row>
        <row r="1193">
          <cell r="A1193">
            <v>7390</v>
          </cell>
          <cell r="B1193">
            <v>350</v>
          </cell>
          <cell r="C1193" t="str">
            <v>Other Advertising</v>
          </cell>
          <cell r="D1193">
            <v>3406.3854839000001</v>
          </cell>
          <cell r="E1193">
            <v>10829.19</v>
          </cell>
        </row>
        <row r="1194">
          <cell r="A1194">
            <v>7390</v>
          </cell>
          <cell r="B1194">
            <v>400</v>
          </cell>
          <cell r="C1194" t="str">
            <v>Other Advertising</v>
          </cell>
          <cell r="D1194">
            <v>18208.947097</v>
          </cell>
          <cell r="E1194">
            <v>20685.98</v>
          </cell>
        </row>
        <row r="1195">
          <cell r="A1195">
            <v>7390</v>
          </cell>
          <cell r="B1195">
            <v>401</v>
          </cell>
          <cell r="C1195" t="str">
            <v>Other Advertising</v>
          </cell>
          <cell r="D1195">
            <v>0</v>
          </cell>
          <cell r="E1195">
            <v>0</v>
          </cell>
        </row>
        <row r="1196">
          <cell r="A1196">
            <v>7390</v>
          </cell>
          <cell r="B1196">
            <v>402</v>
          </cell>
          <cell r="C1196" t="str">
            <v>Other Advertising</v>
          </cell>
          <cell r="D1196">
            <v>-246.31741934999999</v>
          </cell>
          <cell r="E1196">
            <v>6315.97</v>
          </cell>
        </row>
        <row r="1197">
          <cell r="A1197">
            <v>7390</v>
          </cell>
          <cell r="B1197">
            <v>403</v>
          </cell>
          <cell r="C1197" t="str">
            <v>Other Advertising</v>
          </cell>
          <cell r="D1197">
            <v>391.93548386999998</v>
          </cell>
          <cell r="E1197">
            <v>1950</v>
          </cell>
        </row>
        <row r="1198">
          <cell r="A1198">
            <v>7390</v>
          </cell>
          <cell r="B1198">
            <v>404</v>
          </cell>
          <cell r="C1198" t="str">
            <v>Other Advertising</v>
          </cell>
          <cell r="D1198">
            <v>2995.7209677000001</v>
          </cell>
          <cell r="E1198">
            <v>6471.01</v>
          </cell>
        </row>
        <row r="1199">
          <cell r="A1199">
            <v>7390</v>
          </cell>
          <cell r="B1199">
            <v>501</v>
          </cell>
          <cell r="C1199" t="str">
            <v>Other Advertising</v>
          </cell>
          <cell r="D1199">
            <v>0</v>
          </cell>
          <cell r="E1199">
            <v>0</v>
          </cell>
        </row>
        <row r="1200">
          <cell r="A1200">
            <v>7390</v>
          </cell>
          <cell r="B1200">
            <v>504</v>
          </cell>
          <cell r="C1200" t="str">
            <v>Other Advertising</v>
          </cell>
          <cell r="D1200">
            <v>0</v>
          </cell>
          <cell r="E1200">
            <v>0</v>
          </cell>
        </row>
        <row r="1201">
          <cell r="A1201">
            <v>7390</v>
          </cell>
          <cell r="B1201">
            <v>506</v>
          </cell>
          <cell r="C1201" t="str">
            <v>Other Advertising</v>
          </cell>
          <cell r="D1201">
            <v>0</v>
          </cell>
          <cell r="E1201">
            <v>0</v>
          </cell>
        </row>
        <row r="1202">
          <cell r="A1202">
            <v>7390</v>
          </cell>
          <cell r="B1202">
            <v>600</v>
          </cell>
          <cell r="C1202" t="str">
            <v>Other Advertising</v>
          </cell>
          <cell r="D1202">
            <v>0</v>
          </cell>
          <cell r="E1202">
            <v>0</v>
          </cell>
        </row>
        <row r="1203">
          <cell r="A1203">
            <v>7390</v>
          </cell>
          <cell r="B1203">
            <v>998</v>
          </cell>
          <cell r="C1203" t="str">
            <v>Other Advertising</v>
          </cell>
          <cell r="D1203">
            <v>0</v>
          </cell>
          <cell r="E1203">
            <v>0</v>
          </cell>
        </row>
        <row r="1204">
          <cell r="A1204">
            <v>7390</v>
          </cell>
          <cell r="B1204" t="str">
            <v xml:space="preserve"> </v>
          </cell>
          <cell r="C1204" t="str">
            <v>Other Advertising</v>
          </cell>
          <cell r="D1204">
            <v>39987.126129195996</v>
          </cell>
          <cell r="E1204">
            <v>72252.98</v>
          </cell>
        </row>
        <row r="1205">
          <cell r="A1205">
            <v>7391</v>
          </cell>
          <cell r="B1205">
            <v>1</v>
          </cell>
          <cell r="C1205" t="str">
            <v>Other Advertising - Affiliate</v>
          </cell>
          <cell r="D1205">
            <v>114.08064516</v>
          </cell>
          <cell r="E1205">
            <v>297</v>
          </cell>
        </row>
        <row r="1206">
          <cell r="A1206">
            <v>7391</v>
          </cell>
          <cell r="B1206">
            <v>2</v>
          </cell>
          <cell r="C1206" t="str">
            <v>Other Advertising - Affiliate</v>
          </cell>
          <cell r="D1206">
            <v>485.87967742000001</v>
          </cell>
          <cell r="E1206">
            <v>874.51</v>
          </cell>
        </row>
        <row r="1207">
          <cell r="A1207">
            <v>7391</v>
          </cell>
          <cell r="B1207">
            <v>3</v>
          </cell>
          <cell r="C1207" t="str">
            <v>Other Advertising - Affiliate</v>
          </cell>
          <cell r="D1207">
            <v>261.01612903</v>
          </cell>
          <cell r="E1207">
            <v>525</v>
          </cell>
        </row>
        <row r="1208">
          <cell r="A1208">
            <v>7391</v>
          </cell>
          <cell r="B1208">
            <v>4</v>
          </cell>
          <cell r="C1208" t="str">
            <v>Other Advertising - Affiliate</v>
          </cell>
          <cell r="D1208">
            <v>0</v>
          </cell>
          <cell r="E1208">
            <v>0</v>
          </cell>
        </row>
        <row r="1209">
          <cell r="A1209">
            <v>7391</v>
          </cell>
          <cell r="B1209">
            <v>5</v>
          </cell>
          <cell r="C1209" t="str">
            <v>Other Advertising - Affiliate</v>
          </cell>
          <cell r="D1209">
            <v>205.98387097</v>
          </cell>
          <cell r="E1209">
            <v>429.5</v>
          </cell>
        </row>
        <row r="1210">
          <cell r="A1210">
            <v>7391</v>
          </cell>
          <cell r="B1210">
            <v>6</v>
          </cell>
          <cell r="C1210" t="str">
            <v>Other Advertising - Affiliate</v>
          </cell>
          <cell r="D1210">
            <v>407.45161289999999</v>
          </cell>
          <cell r="E1210">
            <v>737.5</v>
          </cell>
        </row>
        <row r="1211">
          <cell r="A1211">
            <v>7391</v>
          </cell>
          <cell r="B1211">
            <v>7</v>
          </cell>
          <cell r="C1211" t="str">
            <v>Other Advertising - Affiliate</v>
          </cell>
          <cell r="D1211">
            <v>426.01612903</v>
          </cell>
          <cell r="E1211">
            <v>876.52</v>
          </cell>
        </row>
        <row r="1212">
          <cell r="A1212">
            <v>7391</v>
          </cell>
          <cell r="B1212">
            <v>8</v>
          </cell>
          <cell r="C1212" t="str">
            <v>Other Advertising - Affiliate</v>
          </cell>
          <cell r="D1212">
            <v>23.5</v>
          </cell>
          <cell r="E1212">
            <v>166</v>
          </cell>
        </row>
        <row r="1213">
          <cell r="A1213">
            <v>7391</v>
          </cell>
          <cell r="B1213">
            <v>9</v>
          </cell>
          <cell r="C1213" t="str">
            <v>Other Advertising - Affiliate</v>
          </cell>
          <cell r="D1213">
            <v>0</v>
          </cell>
          <cell r="E1213">
            <v>0</v>
          </cell>
        </row>
        <row r="1214">
          <cell r="A1214">
            <v>7391</v>
          </cell>
          <cell r="B1214">
            <v>10</v>
          </cell>
          <cell r="C1214" t="str">
            <v>Other Advertising - Affiliate</v>
          </cell>
          <cell r="D1214">
            <v>94.935483871000002</v>
          </cell>
          <cell r="E1214">
            <v>246.75</v>
          </cell>
        </row>
        <row r="1215">
          <cell r="A1215">
            <v>7391</v>
          </cell>
          <cell r="B1215">
            <v>11</v>
          </cell>
          <cell r="C1215" t="str">
            <v>Other Advertising - Affiliate</v>
          </cell>
          <cell r="D1215">
            <v>70.112903226</v>
          </cell>
          <cell r="E1215">
            <v>194.5</v>
          </cell>
        </row>
        <row r="1216">
          <cell r="A1216">
            <v>7391</v>
          </cell>
          <cell r="B1216">
            <v>12</v>
          </cell>
          <cell r="C1216" t="str">
            <v>Other Advertising - Affiliate</v>
          </cell>
          <cell r="D1216">
            <v>73.145161290000004</v>
          </cell>
          <cell r="E1216">
            <v>255</v>
          </cell>
        </row>
        <row r="1217">
          <cell r="A1217">
            <v>7391</v>
          </cell>
          <cell r="B1217">
            <v>14</v>
          </cell>
          <cell r="C1217" t="str">
            <v>Other Advertising - Affiliate</v>
          </cell>
          <cell r="D1217">
            <v>48.967741934999999</v>
          </cell>
          <cell r="E1217">
            <v>104</v>
          </cell>
        </row>
        <row r="1218">
          <cell r="A1218">
            <v>7391</v>
          </cell>
          <cell r="B1218">
            <v>82</v>
          </cell>
          <cell r="C1218" t="str">
            <v>Other Advertising - Affiliate</v>
          </cell>
          <cell r="D1218">
            <v>0</v>
          </cell>
          <cell r="E1218">
            <v>0</v>
          </cell>
        </row>
        <row r="1219">
          <cell r="A1219">
            <v>7391</v>
          </cell>
          <cell r="B1219">
            <v>83</v>
          </cell>
          <cell r="C1219" t="str">
            <v>Other Advertising - Affiliate</v>
          </cell>
          <cell r="D1219">
            <v>0</v>
          </cell>
          <cell r="E1219">
            <v>0</v>
          </cell>
        </row>
        <row r="1220">
          <cell r="A1220">
            <v>7391</v>
          </cell>
          <cell r="B1220">
            <v>86</v>
          </cell>
          <cell r="C1220" t="str">
            <v>Other Advertising - Affiliate</v>
          </cell>
          <cell r="D1220">
            <v>0</v>
          </cell>
          <cell r="E1220">
            <v>0</v>
          </cell>
        </row>
        <row r="1221">
          <cell r="A1221">
            <v>7391</v>
          </cell>
          <cell r="B1221">
            <v>87</v>
          </cell>
          <cell r="C1221" t="str">
            <v>Other Advertising - Affiliate</v>
          </cell>
          <cell r="D1221">
            <v>0</v>
          </cell>
          <cell r="E1221">
            <v>0</v>
          </cell>
        </row>
        <row r="1222">
          <cell r="A1222">
            <v>7391</v>
          </cell>
          <cell r="B1222">
            <v>350</v>
          </cell>
          <cell r="C1222" t="str">
            <v>Other Advertising - Affiliate</v>
          </cell>
          <cell r="D1222">
            <v>0</v>
          </cell>
          <cell r="E1222">
            <v>0</v>
          </cell>
        </row>
        <row r="1223">
          <cell r="A1223">
            <v>7391</v>
          </cell>
          <cell r="B1223">
            <v>400</v>
          </cell>
          <cell r="C1223" t="str">
            <v>Other Advertising - Affiliate</v>
          </cell>
          <cell r="D1223">
            <v>0</v>
          </cell>
          <cell r="E1223">
            <v>0</v>
          </cell>
        </row>
        <row r="1224">
          <cell r="A1224">
            <v>7391</v>
          </cell>
          <cell r="B1224">
            <v>402</v>
          </cell>
          <cell r="C1224" t="str">
            <v>Other Advertising - Affiliate</v>
          </cell>
          <cell r="D1224">
            <v>450.77935484</v>
          </cell>
          <cell r="E1224">
            <v>0</v>
          </cell>
        </row>
        <row r="1225">
          <cell r="A1225">
            <v>7391</v>
          </cell>
          <cell r="B1225">
            <v>404</v>
          </cell>
          <cell r="C1225" t="str">
            <v>Other Advertising - Affiliate</v>
          </cell>
          <cell r="D1225">
            <v>0</v>
          </cell>
          <cell r="E1225">
            <v>0</v>
          </cell>
        </row>
        <row r="1226">
          <cell r="A1226">
            <v>7391</v>
          </cell>
          <cell r="B1226">
            <v>501</v>
          </cell>
          <cell r="C1226" t="str">
            <v>Other Advertising - Affiliate</v>
          </cell>
          <cell r="D1226">
            <v>0</v>
          </cell>
          <cell r="E1226">
            <v>59.5</v>
          </cell>
        </row>
        <row r="1227">
          <cell r="A1227">
            <v>7391</v>
          </cell>
          <cell r="B1227">
            <v>504</v>
          </cell>
          <cell r="C1227" t="str">
            <v>Other Advertising - Affiliate</v>
          </cell>
          <cell r="D1227">
            <v>0</v>
          </cell>
          <cell r="E1227">
            <v>0</v>
          </cell>
        </row>
        <row r="1228">
          <cell r="A1228">
            <v>7391</v>
          </cell>
          <cell r="B1228" t="str">
            <v xml:space="preserve"> </v>
          </cell>
          <cell r="C1228" t="str">
            <v>Other Advertising - Affiliate</v>
          </cell>
          <cell r="D1228">
            <v>2661.868709672</v>
          </cell>
          <cell r="E1228">
            <v>4765.7800000000007</v>
          </cell>
        </row>
        <row r="1229">
          <cell r="A1229">
            <v>7400</v>
          </cell>
          <cell r="B1229">
            <v>1</v>
          </cell>
          <cell r="C1229" t="str">
            <v>Agents Profit Sharing Contri.</v>
          </cell>
          <cell r="D1229">
            <v>8137.8364516000001</v>
          </cell>
          <cell r="E1229">
            <v>25992.15</v>
          </cell>
        </row>
        <row r="1230">
          <cell r="A1230">
            <v>7400</v>
          </cell>
          <cell r="B1230">
            <v>2</v>
          </cell>
          <cell r="C1230" t="str">
            <v>Agents Profit Sharing Contri.</v>
          </cell>
          <cell r="D1230">
            <v>7156.8522580999997</v>
          </cell>
          <cell r="E1230">
            <v>23480.1</v>
          </cell>
        </row>
        <row r="1231">
          <cell r="A1231">
            <v>7400</v>
          </cell>
          <cell r="B1231">
            <v>3</v>
          </cell>
          <cell r="C1231" t="str">
            <v>Agents Profit Sharing Contri.</v>
          </cell>
          <cell r="D1231">
            <v>16927.482258</v>
          </cell>
          <cell r="E1231">
            <v>51904.43</v>
          </cell>
        </row>
        <row r="1232">
          <cell r="A1232">
            <v>7400</v>
          </cell>
          <cell r="B1232">
            <v>4</v>
          </cell>
          <cell r="C1232" t="str">
            <v>Agents Profit Sharing Contri.</v>
          </cell>
          <cell r="D1232">
            <v>36.229999999999997</v>
          </cell>
          <cell r="E1232">
            <v>36.229999999999997</v>
          </cell>
        </row>
        <row r="1233">
          <cell r="A1233">
            <v>7400</v>
          </cell>
          <cell r="B1233">
            <v>5</v>
          </cell>
          <cell r="C1233" t="str">
            <v>Agents Profit Sharing Contri.</v>
          </cell>
          <cell r="D1233">
            <v>10726.018387</v>
          </cell>
          <cell r="E1233">
            <v>35612.51</v>
          </cell>
        </row>
        <row r="1234">
          <cell r="A1234">
            <v>7400</v>
          </cell>
          <cell r="B1234">
            <v>6</v>
          </cell>
          <cell r="C1234" t="str">
            <v>Agents Profit Sharing Contri.</v>
          </cell>
          <cell r="D1234">
            <v>39116.553226000004</v>
          </cell>
          <cell r="E1234">
            <v>120455.38</v>
          </cell>
        </row>
        <row r="1235">
          <cell r="A1235">
            <v>7400</v>
          </cell>
          <cell r="B1235">
            <v>7</v>
          </cell>
          <cell r="C1235" t="str">
            <v>Agents Profit Sharing Contri.</v>
          </cell>
          <cell r="D1235">
            <v>27476.784194</v>
          </cell>
          <cell r="E1235">
            <v>83920.99</v>
          </cell>
        </row>
        <row r="1236">
          <cell r="A1236">
            <v>7400</v>
          </cell>
          <cell r="B1236">
            <v>8</v>
          </cell>
          <cell r="C1236" t="str">
            <v>Agents Profit Sharing Contri.</v>
          </cell>
          <cell r="D1236">
            <v>4424.6016129</v>
          </cell>
          <cell r="E1236">
            <v>14090.45</v>
          </cell>
        </row>
        <row r="1237">
          <cell r="A1237">
            <v>7400</v>
          </cell>
          <cell r="B1237">
            <v>9</v>
          </cell>
          <cell r="C1237" t="str">
            <v>Agents Profit Sharing Contri.</v>
          </cell>
          <cell r="D1237">
            <v>477.18225805999998</v>
          </cell>
          <cell r="E1237">
            <v>798.16</v>
          </cell>
        </row>
        <row r="1238">
          <cell r="A1238">
            <v>7400</v>
          </cell>
          <cell r="B1238">
            <v>10</v>
          </cell>
          <cell r="C1238" t="str">
            <v>Agents Profit Sharing Contri.</v>
          </cell>
          <cell r="D1238">
            <v>9285.8841935</v>
          </cell>
          <cell r="E1238">
            <v>30430.83</v>
          </cell>
        </row>
        <row r="1239">
          <cell r="A1239">
            <v>7400</v>
          </cell>
          <cell r="B1239">
            <v>11</v>
          </cell>
          <cell r="C1239" t="str">
            <v>Agents Profit Sharing Contri.</v>
          </cell>
          <cell r="D1239">
            <v>5447.5061290000003</v>
          </cell>
          <cell r="E1239">
            <v>17539.5</v>
          </cell>
        </row>
        <row r="1240">
          <cell r="A1240">
            <v>7400</v>
          </cell>
          <cell r="B1240">
            <v>12</v>
          </cell>
          <cell r="C1240" t="str">
            <v>Agents Profit Sharing Contri.</v>
          </cell>
          <cell r="D1240">
            <v>4184.7648386999999</v>
          </cell>
          <cell r="E1240">
            <v>14163.7</v>
          </cell>
        </row>
        <row r="1241">
          <cell r="A1241">
            <v>7400</v>
          </cell>
          <cell r="B1241">
            <v>14</v>
          </cell>
          <cell r="C1241" t="str">
            <v>Agents Pension Contribution</v>
          </cell>
          <cell r="D1241">
            <v>1715.0096774000001</v>
          </cell>
          <cell r="E1241">
            <v>5595.37</v>
          </cell>
        </row>
        <row r="1242">
          <cell r="A1242">
            <v>7400</v>
          </cell>
          <cell r="B1242">
            <v>82</v>
          </cell>
          <cell r="C1242" t="str">
            <v>Agents Profit Sharing Contri.</v>
          </cell>
          <cell r="D1242">
            <v>30.86</v>
          </cell>
          <cell r="E1242">
            <v>30.86</v>
          </cell>
        </row>
        <row r="1243">
          <cell r="A1243">
            <v>7400</v>
          </cell>
          <cell r="B1243">
            <v>83</v>
          </cell>
          <cell r="C1243" t="str">
            <v>Agents Profit Sharing Contri.</v>
          </cell>
          <cell r="D1243">
            <v>0</v>
          </cell>
          <cell r="E1243">
            <v>0</v>
          </cell>
        </row>
        <row r="1244">
          <cell r="A1244">
            <v>7400</v>
          </cell>
          <cell r="B1244">
            <v>86</v>
          </cell>
          <cell r="C1244" t="str">
            <v>Agents Profit Sharing Contri.</v>
          </cell>
          <cell r="D1244">
            <v>0</v>
          </cell>
          <cell r="E1244">
            <v>0</v>
          </cell>
        </row>
        <row r="1245">
          <cell r="A1245">
            <v>7400</v>
          </cell>
          <cell r="B1245">
            <v>87</v>
          </cell>
          <cell r="C1245" t="str">
            <v>Agents Pension Contribution</v>
          </cell>
          <cell r="D1245">
            <v>0</v>
          </cell>
          <cell r="E1245">
            <v>0</v>
          </cell>
        </row>
        <row r="1246">
          <cell r="A1246">
            <v>7400</v>
          </cell>
          <cell r="B1246">
            <v>400</v>
          </cell>
          <cell r="C1246" t="str">
            <v>Agents Pension Contribution</v>
          </cell>
          <cell r="D1246">
            <v>552.69935483999996</v>
          </cell>
          <cell r="E1246">
            <v>679898.57</v>
          </cell>
        </row>
        <row r="1247">
          <cell r="A1247">
            <v>7400</v>
          </cell>
          <cell r="B1247">
            <v>404</v>
          </cell>
          <cell r="C1247" t="str">
            <v>Agents Pension Contribution</v>
          </cell>
          <cell r="D1247">
            <v>501.91225806</v>
          </cell>
          <cell r="E1247">
            <v>1657.08</v>
          </cell>
        </row>
        <row r="1248">
          <cell r="A1248">
            <v>7400</v>
          </cell>
          <cell r="B1248" t="str">
            <v xml:space="preserve"> </v>
          </cell>
          <cell r="C1248" t="str">
            <v>Agents Pension Contribution</v>
          </cell>
          <cell r="D1248">
            <v>136198.17709716002</v>
          </cell>
          <cell r="E1248">
            <v>1105606.31</v>
          </cell>
        </row>
        <row r="1249">
          <cell r="A1249">
            <v>7406</v>
          </cell>
          <cell r="B1249">
            <v>1</v>
          </cell>
          <cell r="C1249" t="str">
            <v>Agent Stock Purchase Discount</v>
          </cell>
          <cell r="D1249">
            <v>0</v>
          </cell>
          <cell r="E1249">
            <v>247.57</v>
          </cell>
        </row>
        <row r="1250">
          <cell r="A1250">
            <v>7406</v>
          </cell>
          <cell r="B1250">
            <v>2</v>
          </cell>
          <cell r="C1250" t="str">
            <v>Agent Stock Purchase Discount</v>
          </cell>
          <cell r="D1250">
            <v>0</v>
          </cell>
          <cell r="E1250">
            <v>1239.8</v>
          </cell>
        </row>
        <row r="1251">
          <cell r="A1251">
            <v>7406</v>
          </cell>
          <cell r="B1251">
            <v>3</v>
          </cell>
          <cell r="C1251" t="str">
            <v>Agent Stock Purchase Discount</v>
          </cell>
          <cell r="D1251">
            <v>0</v>
          </cell>
          <cell r="E1251">
            <v>932.25</v>
          </cell>
        </row>
        <row r="1252">
          <cell r="A1252">
            <v>7406</v>
          </cell>
          <cell r="B1252">
            <v>5</v>
          </cell>
          <cell r="C1252" t="str">
            <v>Agent Stock Purchase Discount</v>
          </cell>
          <cell r="D1252">
            <v>0</v>
          </cell>
          <cell r="E1252">
            <v>911.05</v>
          </cell>
        </row>
        <row r="1253">
          <cell r="A1253">
            <v>7406</v>
          </cell>
          <cell r="B1253">
            <v>6</v>
          </cell>
          <cell r="C1253" t="str">
            <v>Agent Stock Purchase Discount</v>
          </cell>
          <cell r="D1253">
            <v>0</v>
          </cell>
          <cell r="E1253">
            <v>3995.06</v>
          </cell>
        </row>
        <row r="1254">
          <cell r="A1254">
            <v>7406</v>
          </cell>
          <cell r="B1254">
            <v>7</v>
          </cell>
          <cell r="C1254" t="str">
            <v>Agent Stock Purchase Discount</v>
          </cell>
          <cell r="D1254">
            <v>0</v>
          </cell>
          <cell r="E1254">
            <v>3794</v>
          </cell>
        </row>
        <row r="1255">
          <cell r="A1255">
            <v>7406</v>
          </cell>
          <cell r="B1255">
            <v>8</v>
          </cell>
          <cell r="C1255" t="str">
            <v>Agent Stock Purchase Discount</v>
          </cell>
          <cell r="D1255">
            <v>0</v>
          </cell>
          <cell r="E1255">
            <v>906.73</v>
          </cell>
        </row>
        <row r="1256">
          <cell r="A1256">
            <v>7406</v>
          </cell>
          <cell r="B1256">
            <v>10</v>
          </cell>
          <cell r="C1256" t="str">
            <v>Agent Stock Purchase Discount</v>
          </cell>
          <cell r="D1256">
            <v>0</v>
          </cell>
          <cell r="E1256">
            <v>350.85</v>
          </cell>
        </row>
        <row r="1257">
          <cell r="A1257">
            <v>7406</v>
          </cell>
          <cell r="B1257">
            <v>14</v>
          </cell>
          <cell r="C1257" t="str">
            <v>Agent Stock Purchase Discount</v>
          </cell>
          <cell r="D1257">
            <v>0</v>
          </cell>
          <cell r="E1257">
            <v>379.57</v>
          </cell>
        </row>
        <row r="1258">
          <cell r="A1258">
            <v>7406</v>
          </cell>
          <cell r="B1258">
            <v>400</v>
          </cell>
          <cell r="C1258" t="str">
            <v>Agent Stock Purchase Discount</v>
          </cell>
          <cell r="D1258">
            <v>0</v>
          </cell>
          <cell r="E1258">
            <v>6233.18</v>
          </cell>
        </row>
        <row r="1259">
          <cell r="A1259">
            <v>7406</v>
          </cell>
          <cell r="B1259">
            <v>404</v>
          </cell>
          <cell r="C1259" t="str">
            <v>Agent Stock Purchase Discount</v>
          </cell>
          <cell r="D1259">
            <v>0</v>
          </cell>
          <cell r="E1259">
            <v>56.57</v>
          </cell>
        </row>
        <row r="1260">
          <cell r="A1260">
            <v>7406</v>
          </cell>
          <cell r="B1260" t="str">
            <v xml:space="preserve"> </v>
          </cell>
          <cell r="C1260" t="str">
            <v>Agent Stock Purchase Discount</v>
          </cell>
          <cell r="D1260">
            <v>0</v>
          </cell>
          <cell r="E1260">
            <v>19046.629999999997</v>
          </cell>
        </row>
        <row r="1261">
          <cell r="A1261">
            <v>7409</v>
          </cell>
          <cell r="B1261">
            <v>1</v>
          </cell>
          <cell r="C1261" t="str">
            <v>Agents Training &amp; Seminars</v>
          </cell>
          <cell r="D1261">
            <v>413</v>
          </cell>
          <cell r="E1261">
            <v>518</v>
          </cell>
        </row>
        <row r="1262">
          <cell r="A1262">
            <v>7409</v>
          </cell>
          <cell r="B1262">
            <v>2</v>
          </cell>
          <cell r="C1262" t="str">
            <v>Agents Training &amp; Seminars</v>
          </cell>
          <cell r="D1262">
            <v>590</v>
          </cell>
          <cell r="E1262">
            <v>625</v>
          </cell>
        </row>
        <row r="1263">
          <cell r="A1263">
            <v>7409</v>
          </cell>
          <cell r="B1263">
            <v>3</v>
          </cell>
          <cell r="C1263" t="str">
            <v>Agents Training &amp; Seminars</v>
          </cell>
          <cell r="D1263">
            <v>737.5</v>
          </cell>
          <cell r="E1263">
            <v>877.5</v>
          </cell>
        </row>
        <row r="1264">
          <cell r="A1264">
            <v>7409</v>
          </cell>
          <cell r="B1264">
            <v>4</v>
          </cell>
          <cell r="C1264" t="str">
            <v>Agents Training &amp; Seminars</v>
          </cell>
          <cell r="D1264">
            <v>0</v>
          </cell>
          <cell r="E1264">
            <v>0</v>
          </cell>
        </row>
        <row r="1265">
          <cell r="A1265">
            <v>7409</v>
          </cell>
          <cell r="B1265">
            <v>5</v>
          </cell>
          <cell r="C1265" t="str">
            <v>Agents Training &amp; Seminars</v>
          </cell>
          <cell r="D1265">
            <v>472</v>
          </cell>
          <cell r="E1265">
            <v>507</v>
          </cell>
        </row>
        <row r="1266">
          <cell r="A1266">
            <v>7409</v>
          </cell>
          <cell r="B1266">
            <v>6</v>
          </cell>
          <cell r="C1266" t="str">
            <v>Agents Training &amp; Seminars</v>
          </cell>
          <cell r="D1266">
            <v>1613.5</v>
          </cell>
          <cell r="E1266">
            <v>2003.5</v>
          </cell>
        </row>
        <row r="1267">
          <cell r="A1267">
            <v>7409</v>
          </cell>
          <cell r="B1267">
            <v>7</v>
          </cell>
          <cell r="C1267" t="str">
            <v>Agents Training &amp; Seminars</v>
          </cell>
          <cell r="D1267">
            <v>914.5</v>
          </cell>
          <cell r="E1267">
            <v>1526.95</v>
          </cell>
        </row>
        <row r="1268">
          <cell r="A1268">
            <v>7409</v>
          </cell>
          <cell r="B1268">
            <v>8</v>
          </cell>
          <cell r="C1268" t="str">
            <v>Agents Training &amp; Seminars</v>
          </cell>
          <cell r="D1268">
            <v>354</v>
          </cell>
          <cell r="E1268">
            <v>424</v>
          </cell>
        </row>
        <row r="1269">
          <cell r="A1269">
            <v>7409</v>
          </cell>
          <cell r="B1269">
            <v>9</v>
          </cell>
          <cell r="C1269" t="str">
            <v>Agents Training &amp; Seminars</v>
          </cell>
          <cell r="D1269">
            <v>147.5</v>
          </cell>
          <cell r="E1269">
            <v>147.5</v>
          </cell>
        </row>
        <row r="1270">
          <cell r="A1270">
            <v>7409</v>
          </cell>
          <cell r="B1270">
            <v>10</v>
          </cell>
          <cell r="C1270" t="str">
            <v>Agents Training &amp; Seminars</v>
          </cell>
          <cell r="D1270">
            <v>236</v>
          </cell>
          <cell r="E1270">
            <v>236</v>
          </cell>
        </row>
        <row r="1271">
          <cell r="A1271">
            <v>7409</v>
          </cell>
          <cell r="B1271">
            <v>11</v>
          </cell>
          <cell r="C1271" t="str">
            <v>Agents Training &amp; Seminars</v>
          </cell>
          <cell r="D1271">
            <v>354</v>
          </cell>
          <cell r="E1271">
            <v>669</v>
          </cell>
        </row>
        <row r="1272">
          <cell r="A1272">
            <v>7409</v>
          </cell>
          <cell r="B1272">
            <v>12</v>
          </cell>
          <cell r="C1272" t="str">
            <v>Agents Training &amp; Seminars</v>
          </cell>
          <cell r="D1272">
            <v>383.5</v>
          </cell>
          <cell r="E1272">
            <v>703.5</v>
          </cell>
        </row>
        <row r="1273">
          <cell r="A1273">
            <v>7409</v>
          </cell>
          <cell r="B1273">
            <v>14</v>
          </cell>
          <cell r="C1273" t="str">
            <v>Training &amp; Seminars</v>
          </cell>
          <cell r="D1273">
            <v>236</v>
          </cell>
          <cell r="E1273">
            <v>236</v>
          </cell>
        </row>
        <row r="1274">
          <cell r="A1274">
            <v>7409</v>
          </cell>
          <cell r="B1274">
            <v>86</v>
          </cell>
          <cell r="C1274" t="str">
            <v>Agents Training &amp; Seminars</v>
          </cell>
          <cell r="D1274">
            <v>0</v>
          </cell>
          <cell r="E1274">
            <v>0</v>
          </cell>
        </row>
        <row r="1275">
          <cell r="A1275">
            <v>7409</v>
          </cell>
          <cell r="B1275">
            <v>87</v>
          </cell>
          <cell r="C1275" t="str">
            <v>Training &amp; Seminars</v>
          </cell>
          <cell r="D1275">
            <v>0</v>
          </cell>
          <cell r="E1275">
            <v>0</v>
          </cell>
        </row>
        <row r="1276">
          <cell r="A1276">
            <v>7409</v>
          </cell>
          <cell r="B1276">
            <v>100</v>
          </cell>
          <cell r="C1276" t="str">
            <v>Agents Training &amp; Seminars</v>
          </cell>
          <cell r="D1276">
            <v>0</v>
          </cell>
          <cell r="E1276">
            <v>0</v>
          </cell>
        </row>
        <row r="1277">
          <cell r="A1277">
            <v>7409</v>
          </cell>
          <cell r="B1277">
            <v>130</v>
          </cell>
          <cell r="C1277" t="str">
            <v>Agents Training &amp; Seminars</v>
          </cell>
          <cell r="D1277">
            <v>0</v>
          </cell>
          <cell r="E1277">
            <v>0</v>
          </cell>
        </row>
        <row r="1278">
          <cell r="A1278">
            <v>7409</v>
          </cell>
          <cell r="B1278">
            <v>131</v>
          </cell>
          <cell r="C1278" t="str">
            <v>Agents Training &amp; Seminars</v>
          </cell>
          <cell r="D1278">
            <v>0</v>
          </cell>
          <cell r="E1278">
            <v>0</v>
          </cell>
        </row>
        <row r="1279">
          <cell r="A1279">
            <v>7409</v>
          </cell>
          <cell r="B1279">
            <v>301</v>
          </cell>
          <cell r="C1279" t="str">
            <v>Agents Training &amp; Seminars</v>
          </cell>
          <cell r="D1279">
            <v>0</v>
          </cell>
          <cell r="E1279">
            <v>0</v>
          </cell>
        </row>
        <row r="1280">
          <cell r="A1280">
            <v>7409</v>
          </cell>
          <cell r="B1280">
            <v>400</v>
          </cell>
          <cell r="C1280" t="str">
            <v>Training &amp; Seminars</v>
          </cell>
          <cell r="D1280">
            <v>2717.0470968</v>
          </cell>
          <cell r="E1280">
            <v>5436</v>
          </cell>
        </row>
        <row r="1281">
          <cell r="A1281">
            <v>7409</v>
          </cell>
          <cell r="B1281">
            <v>401</v>
          </cell>
          <cell r="C1281" t="str">
            <v>Agents Training &amp; Seminars</v>
          </cell>
          <cell r="D1281">
            <v>0</v>
          </cell>
          <cell r="E1281">
            <v>0</v>
          </cell>
        </row>
        <row r="1282">
          <cell r="A1282">
            <v>7409</v>
          </cell>
          <cell r="B1282">
            <v>402</v>
          </cell>
          <cell r="C1282" t="str">
            <v>Agents Training &amp; Seminars</v>
          </cell>
          <cell r="D1282">
            <v>0</v>
          </cell>
          <cell r="E1282">
            <v>0</v>
          </cell>
        </row>
        <row r="1283">
          <cell r="A1283">
            <v>7409</v>
          </cell>
          <cell r="B1283">
            <v>404</v>
          </cell>
          <cell r="C1283" t="str">
            <v>Training &amp; Seminars</v>
          </cell>
          <cell r="D1283">
            <v>2293.13</v>
          </cell>
          <cell r="E1283">
            <v>2573.13</v>
          </cell>
        </row>
        <row r="1284">
          <cell r="A1284">
            <v>7409</v>
          </cell>
          <cell r="B1284" t="str">
            <v xml:space="preserve"> </v>
          </cell>
          <cell r="C1284" t="str">
            <v>Training &amp; Seminars</v>
          </cell>
          <cell r="D1284">
            <v>11461.677096800002</v>
          </cell>
          <cell r="E1284">
            <v>16483.080000000002</v>
          </cell>
        </row>
        <row r="1285">
          <cell r="A1285">
            <v>7412</v>
          </cell>
          <cell r="B1285">
            <v>1</v>
          </cell>
          <cell r="C1285" t="str">
            <v>Awards</v>
          </cell>
          <cell r="D1285">
            <v>759.16129032000003</v>
          </cell>
          <cell r="E1285">
            <v>6009.6</v>
          </cell>
        </row>
        <row r="1286">
          <cell r="A1286">
            <v>7412</v>
          </cell>
          <cell r="B1286">
            <v>2</v>
          </cell>
          <cell r="C1286" t="str">
            <v>Awards</v>
          </cell>
          <cell r="D1286">
            <v>4372.3551613</v>
          </cell>
          <cell r="E1286">
            <v>9004.66</v>
          </cell>
        </row>
        <row r="1287">
          <cell r="A1287">
            <v>7412</v>
          </cell>
          <cell r="B1287">
            <v>3</v>
          </cell>
          <cell r="C1287" t="str">
            <v>Awards</v>
          </cell>
          <cell r="D1287">
            <v>4511.6412903</v>
          </cell>
          <cell r="E1287">
            <v>16550.43</v>
          </cell>
        </row>
        <row r="1288">
          <cell r="A1288">
            <v>7412</v>
          </cell>
          <cell r="B1288">
            <v>4</v>
          </cell>
          <cell r="C1288" t="str">
            <v>Awards</v>
          </cell>
          <cell r="D1288">
            <v>0</v>
          </cell>
          <cell r="E1288">
            <v>0</v>
          </cell>
        </row>
        <row r="1289">
          <cell r="A1289">
            <v>7412</v>
          </cell>
          <cell r="B1289">
            <v>5</v>
          </cell>
          <cell r="C1289" t="str">
            <v>Awards</v>
          </cell>
          <cell r="D1289">
            <v>1403.75</v>
          </cell>
          <cell r="E1289">
            <v>5566.51</v>
          </cell>
        </row>
        <row r="1290">
          <cell r="A1290">
            <v>7412</v>
          </cell>
          <cell r="B1290">
            <v>6</v>
          </cell>
          <cell r="C1290" t="str">
            <v>Awards</v>
          </cell>
          <cell r="D1290">
            <v>10137.621934999999</v>
          </cell>
          <cell r="E1290">
            <v>35195.11</v>
          </cell>
        </row>
        <row r="1291">
          <cell r="A1291">
            <v>7412</v>
          </cell>
          <cell r="B1291">
            <v>7</v>
          </cell>
          <cell r="C1291" t="str">
            <v>Awards</v>
          </cell>
          <cell r="D1291">
            <v>5912.5983870999999</v>
          </cell>
          <cell r="E1291">
            <v>33918.99</v>
          </cell>
        </row>
        <row r="1292">
          <cell r="A1292">
            <v>7412</v>
          </cell>
          <cell r="B1292">
            <v>8</v>
          </cell>
          <cell r="C1292" t="str">
            <v>Awards</v>
          </cell>
          <cell r="D1292">
            <v>225</v>
          </cell>
          <cell r="E1292">
            <v>3166.3</v>
          </cell>
        </row>
        <row r="1293">
          <cell r="A1293">
            <v>7412</v>
          </cell>
          <cell r="B1293">
            <v>9</v>
          </cell>
          <cell r="C1293" t="str">
            <v>Awards</v>
          </cell>
          <cell r="D1293">
            <v>50</v>
          </cell>
          <cell r="E1293">
            <v>392.6</v>
          </cell>
        </row>
        <row r="1294">
          <cell r="A1294">
            <v>7412</v>
          </cell>
          <cell r="B1294">
            <v>10</v>
          </cell>
          <cell r="C1294" t="str">
            <v>Awards</v>
          </cell>
          <cell r="D1294">
            <v>2730.2161289999999</v>
          </cell>
          <cell r="E1294">
            <v>13609.38</v>
          </cell>
        </row>
        <row r="1295">
          <cell r="A1295">
            <v>7412</v>
          </cell>
          <cell r="B1295">
            <v>11</v>
          </cell>
          <cell r="C1295" t="str">
            <v>Awards</v>
          </cell>
          <cell r="D1295">
            <v>842.38225806000003</v>
          </cell>
          <cell r="E1295">
            <v>4721.6099999999997</v>
          </cell>
        </row>
        <row r="1296">
          <cell r="A1296">
            <v>7412</v>
          </cell>
          <cell r="B1296">
            <v>12</v>
          </cell>
          <cell r="C1296" t="str">
            <v>Awards</v>
          </cell>
          <cell r="D1296">
            <v>1456.18</v>
          </cell>
          <cell r="E1296">
            <v>3492.5</v>
          </cell>
        </row>
        <row r="1297">
          <cell r="A1297">
            <v>7412</v>
          </cell>
          <cell r="B1297">
            <v>14</v>
          </cell>
          <cell r="C1297" t="str">
            <v>Awards</v>
          </cell>
          <cell r="D1297">
            <v>100</v>
          </cell>
          <cell r="E1297">
            <v>3528.15</v>
          </cell>
        </row>
        <row r="1298">
          <cell r="A1298">
            <v>7412</v>
          </cell>
          <cell r="B1298">
            <v>81</v>
          </cell>
          <cell r="C1298" t="str">
            <v>Awards</v>
          </cell>
          <cell r="D1298">
            <v>0</v>
          </cell>
          <cell r="E1298">
            <v>0</v>
          </cell>
        </row>
        <row r="1299">
          <cell r="A1299">
            <v>7412</v>
          </cell>
          <cell r="B1299">
            <v>83</v>
          </cell>
          <cell r="C1299" t="str">
            <v>Awards</v>
          </cell>
          <cell r="D1299">
            <v>0</v>
          </cell>
          <cell r="E1299">
            <v>0</v>
          </cell>
        </row>
        <row r="1300">
          <cell r="A1300">
            <v>7412</v>
          </cell>
          <cell r="B1300">
            <v>84</v>
          </cell>
          <cell r="C1300" t="str">
            <v>Awards</v>
          </cell>
          <cell r="D1300">
            <v>0</v>
          </cell>
          <cell r="E1300">
            <v>0</v>
          </cell>
        </row>
        <row r="1301">
          <cell r="A1301">
            <v>7412</v>
          </cell>
          <cell r="B1301">
            <v>86</v>
          </cell>
          <cell r="C1301" t="str">
            <v>Awards</v>
          </cell>
          <cell r="D1301">
            <v>0</v>
          </cell>
          <cell r="E1301">
            <v>0</v>
          </cell>
        </row>
        <row r="1302">
          <cell r="A1302">
            <v>7412</v>
          </cell>
          <cell r="B1302">
            <v>100</v>
          </cell>
          <cell r="C1302" t="str">
            <v>Awards</v>
          </cell>
          <cell r="D1302">
            <v>0</v>
          </cell>
          <cell r="E1302">
            <v>0</v>
          </cell>
        </row>
        <row r="1303">
          <cell r="A1303">
            <v>7412</v>
          </cell>
          <cell r="B1303">
            <v>122</v>
          </cell>
          <cell r="C1303" t="str">
            <v>Awards</v>
          </cell>
          <cell r="D1303">
            <v>0</v>
          </cell>
          <cell r="E1303">
            <v>0</v>
          </cell>
        </row>
        <row r="1304">
          <cell r="A1304">
            <v>7412</v>
          </cell>
          <cell r="B1304">
            <v>130</v>
          </cell>
          <cell r="C1304" t="str">
            <v>Awards</v>
          </cell>
          <cell r="D1304">
            <v>0</v>
          </cell>
          <cell r="E1304">
            <v>0</v>
          </cell>
        </row>
        <row r="1305">
          <cell r="A1305">
            <v>7412</v>
          </cell>
          <cell r="B1305">
            <v>131</v>
          </cell>
          <cell r="C1305" t="str">
            <v>Awards</v>
          </cell>
          <cell r="D1305">
            <v>0</v>
          </cell>
          <cell r="E1305">
            <v>0</v>
          </cell>
        </row>
        <row r="1306">
          <cell r="A1306">
            <v>7412</v>
          </cell>
          <cell r="B1306">
            <v>301</v>
          </cell>
          <cell r="C1306" t="str">
            <v>Awards</v>
          </cell>
          <cell r="D1306">
            <v>0</v>
          </cell>
          <cell r="E1306">
            <v>0</v>
          </cell>
        </row>
        <row r="1307">
          <cell r="A1307">
            <v>7412</v>
          </cell>
          <cell r="B1307">
            <v>350</v>
          </cell>
          <cell r="C1307" t="str">
            <v>Awards</v>
          </cell>
          <cell r="D1307">
            <v>1071.53</v>
          </cell>
          <cell r="E1307">
            <v>1090.22</v>
          </cell>
        </row>
        <row r="1308">
          <cell r="A1308">
            <v>7412</v>
          </cell>
          <cell r="B1308">
            <v>400</v>
          </cell>
          <cell r="C1308" t="str">
            <v>Awards</v>
          </cell>
          <cell r="D1308">
            <v>4043.5</v>
          </cell>
          <cell r="E1308">
            <v>7942.41</v>
          </cell>
        </row>
        <row r="1309">
          <cell r="A1309">
            <v>7412</v>
          </cell>
          <cell r="B1309">
            <v>401</v>
          </cell>
          <cell r="C1309" t="str">
            <v>Awards</v>
          </cell>
          <cell r="D1309">
            <v>0</v>
          </cell>
          <cell r="E1309">
            <v>0</v>
          </cell>
        </row>
        <row r="1310">
          <cell r="A1310">
            <v>7412</v>
          </cell>
          <cell r="B1310">
            <v>402</v>
          </cell>
          <cell r="C1310" t="str">
            <v>Awards</v>
          </cell>
          <cell r="D1310">
            <v>479.20387097000003</v>
          </cell>
          <cell r="E1310">
            <v>127.5</v>
          </cell>
        </row>
        <row r="1311">
          <cell r="A1311">
            <v>7412</v>
          </cell>
          <cell r="B1311">
            <v>404</v>
          </cell>
          <cell r="C1311" t="str">
            <v>Awards</v>
          </cell>
          <cell r="D1311">
            <v>34.838709676999997</v>
          </cell>
          <cell r="E1311">
            <v>245</v>
          </cell>
        </row>
        <row r="1312">
          <cell r="A1312">
            <v>7412</v>
          </cell>
          <cell r="B1312">
            <v>501</v>
          </cell>
          <cell r="C1312" t="str">
            <v>Awards</v>
          </cell>
          <cell r="D1312">
            <v>0</v>
          </cell>
          <cell r="E1312">
            <v>0</v>
          </cell>
        </row>
        <row r="1313">
          <cell r="A1313">
            <v>7412</v>
          </cell>
          <cell r="B1313" t="str">
            <v xml:space="preserve"> </v>
          </cell>
          <cell r="C1313" t="str">
            <v>Awards</v>
          </cell>
          <cell r="D1313">
            <v>38129.979031727002</v>
          </cell>
          <cell r="E1313">
            <v>144560.97</v>
          </cell>
        </row>
        <row r="1314">
          <cell r="A1314">
            <v>7418</v>
          </cell>
          <cell r="B1314">
            <v>1</v>
          </cell>
          <cell r="C1314" t="str">
            <v>Multiple Listing Fees</v>
          </cell>
          <cell r="D1314">
            <v>545.25612903000001</v>
          </cell>
          <cell r="E1314">
            <v>1351.73</v>
          </cell>
        </row>
        <row r="1315">
          <cell r="A1315">
            <v>7418</v>
          </cell>
          <cell r="B1315">
            <v>2</v>
          </cell>
          <cell r="C1315" t="str">
            <v>Multiple Listing Fees</v>
          </cell>
          <cell r="D1315">
            <v>1090.5122581000001</v>
          </cell>
          <cell r="E1315">
            <v>2398.0300000000002</v>
          </cell>
        </row>
        <row r="1316">
          <cell r="A1316">
            <v>7418</v>
          </cell>
          <cell r="B1316">
            <v>3</v>
          </cell>
          <cell r="C1316" t="str">
            <v>Multiple Listing Fees</v>
          </cell>
          <cell r="D1316">
            <v>1090.5122581000001</v>
          </cell>
          <cell r="E1316">
            <v>2505.77</v>
          </cell>
        </row>
        <row r="1317">
          <cell r="A1317">
            <v>7418</v>
          </cell>
          <cell r="B1317">
            <v>4</v>
          </cell>
          <cell r="C1317" t="str">
            <v>Multiple Listing Fees</v>
          </cell>
          <cell r="D1317">
            <v>0</v>
          </cell>
          <cell r="E1317">
            <v>0</v>
          </cell>
        </row>
        <row r="1318">
          <cell r="A1318">
            <v>7418</v>
          </cell>
          <cell r="B1318">
            <v>5</v>
          </cell>
          <cell r="C1318" t="str">
            <v>Multiple Listing Fees</v>
          </cell>
          <cell r="D1318">
            <v>545.25612903000001</v>
          </cell>
          <cell r="E1318">
            <v>1243.99</v>
          </cell>
        </row>
        <row r="1319">
          <cell r="A1319">
            <v>7418</v>
          </cell>
          <cell r="B1319">
            <v>6</v>
          </cell>
          <cell r="C1319" t="str">
            <v>Multiple Listing Fees</v>
          </cell>
          <cell r="D1319">
            <v>2940.1845161000001</v>
          </cell>
          <cell r="E1319">
            <v>6191.1</v>
          </cell>
        </row>
        <row r="1320">
          <cell r="A1320">
            <v>7418</v>
          </cell>
          <cell r="B1320">
            <v>7</v>
          </cell>
          <cell r="C1320" t="str">
            <v>Multiple Listing Fees</v>
          </cell>
          <cell r="D1320">
            <v>613.13612903000001</v>
          </cell>
          <cell r="E1320">
            <v>1308.5899999999999</v>
          </cell>
        </row>
        <row r="1321">
          <cell r="A1321">
            <v>7418</v>
          </cell>
          <cell r="B1321">
            <v>8</v>
          </cell>
          <cell r="C1321" t="str">
            <v>Multiple Listing Fees</v>
          </cell>
          <cell r="D1321">
            <v>545.25612903000001</v>
          </cell>
          <cell r="E1321">
            <v>1243.99</v>
          </cell>
        </row>
        <row r="1322">
          <cell r="A1322">
            <v>7418</v>
          </cell>
          <cell r="B1322">
            <v>9</v>
          </cell>
          <cell r="C1322" t="str">
            <v>Multiple Listing Fees</v>
          </cell>
          <cell r="D1322">
            <v>1594.2422581000001</v>
          </cell>
          <cell r="E1322">
            <v>1738.93</v>
          </cell>
        </row>
        <row r="1323">
          <cell r="A1323">
            <v>7418</v>
          </cell>
          <cell r="B1323">
            <v>10</v>
          </cell>
          <cell r="C1323" t="str">
            <v>Multiple Listing Fees</v>
          </cell>
          <cell r="D1323">
            <v>545.25612903000001</v>
          </cell>
          <cell r="E1323">
            <v>1243.99</v>
          </cell>
        </row>
        <row r="1324">
          <cell r="A1324">
            <v>7418</v>
          </cell>
          <cell r="B1324">
            <v>11</v>
          </cell>
          <cell r="C1324" t="str">
            <v>Multiple Listing Fees</v>
          </cell>
          <cell r="D1324">
            <v>545.25612903000001</v>
          </cell>
          <cell r="E1324">
            <v>1243.99</v>
          </cell>
        </row>
        <row r="1325">
          <cell r="A1325">
            <v>7418</v>
          </cell>
          <cell r="B1325">
            <v>12</v>
          </cell>
          <cell r="C1325" t="str">
            <v>Multiple Listing Fees</v>
          </cell>
          <cell r="D1325">
            <v>701.25612903000001</v>
          </cell>
          <cell r="E1325">
            <v>1399.99</v>
          </cell>
        </row>
        <row r="1326">
          <cell r="A1326">
            <v>7418</v>
          </cell>
          <cell r="B1326">
            <v>14</v>
          </cell>
          <cell r="C1326" t="str">
            <v>Multiple Listing Fees</v>
          </cell>
          <cell r="D1326">
            <v>4040.6729031999998</v>
          </cell>
          <cell r="E1326">
            <v>8335.0499999999993</v>
          </cell>
        </row>
        <row r="1327">
          <cell r="A1327">
            <v>7418</v>
          </cell>
          <cell r="B1327">
            <v>82</v>
          </cell>
          <cell r="C1327" t="str">
            <v>Multiple Listing Fees</v>
          </cell>
          <cell r="D1327">
            <v>0</v>
          </cell>
          <cell r="E1327">
            <v>0</v>
          </cell>
        </row>
        <row r="1328">
          <cell r="A1328">
            <v>7418</v>
          </cell>
          <cell r="B1328">
            <v>86</v>
          </cell>
          <cell r="C1328" t="str">
            <v>Multiple Listing Fees</v>
          </cell>
          <cell r="D1328">
            <v>0</v>
          </cell>
          <cell r="E1328">
            <v>0</v>
          </cell>
        </row>
        <row r="1329">
          <cell r="A1329">
            <v>7418</v>
          </cell>
          <cell r="B1329">
            <v>100</v>
          </cell>
          <cell r="C1329" t="str">
            <v>Multiple Listing Fees</v>
          </cell>
          <cell r="D1329">
            <v>0</v>
          </cell>
          <cell r="E1329">
            <v>0</v>
          </cell>
        </row>
        <row r="1330">
          <cell r="A1330">
            <v>7418</v>
          </cell>
          <cell r="B1330">
            <v>122</v>
          </cell>
          <cell r="C1330" t="str">
            <v>Multiple Listing Fees</v>
          </cell>
          <cell r="D1330">
            <v>0</v>
          </cell>
          <cell r="E1330">
            <v>0</v>
          </cell>
        </row>
        <row r="1331">
          <cell r="A1331">
            <v>7418</v>
          </cell>
          <cell r="B1331">
            <v>130</v>
          </cell>
          <cell r="C1331" t="str">
            <v>Multiple Listing Fees</v>
          </cell>
          <cell r="D1331">
            <v>0</v>
          </cell>
          <cell r="E1331">
            <v>0</v>
          </cell>
        </row>
        <row r="1332">
          <cell r="A1332">
            <v>7418</v>
          </cell>
          <cell r="B1332">
            <v>131</v>
          </cell>
          <cell r="C1332" t="str">
            <v>Multiple Listing Fees</v>
          </cell>
          <cell r="D1332">
            <v>0</v>
          </cell>
          <cell r="E1332">
            <v>0</v>
          </cell>
        </row>
        <row r="1333">
          <cell r="A1333">
            <v>7418</v>
          </cell>
          <cell r="B1333">
            <v>301</v>
          </cell>
          <cell r="C1333" t="str">
            <v>Multiple Listing Fees</v>
          </cell>
          <cell r="D1333">
            <v>0</v>
          </cell>
          <cell r="E1333">
            <v>0</v>
          </cell>
        </row>
        <row r="1334">
          <cell r="A1334">
            <v>7418</v>
          </cell>
          <cell r="B1334">
            <v>400</v>
          </cell>
          <cell r="C1334" t="str">
            <v>Multiple Listing Fees</v>
          </cell>
          <cell r="D1334">
            <v>5452.5612903000001</v>
          </cell>
          <cell r="E1334">
            <v>14489.4</v>
          </cell>
        </row>
        <row r="1335">
          <cell r="A1335">
            <v>7418</v>
          </cell>
          <cell r="B1335">
            <v>401</v>
          </cell>
          <cell r="C1335" t="str">
            <v>Multiple Listing Fees</v>
          </cell>
          <cell r="D1335">
            <v>0</v>
          </cell>
          <cell r="E1335">
            <v>0</v>
          </cell>
        </row>
        <row r="1336">
          <cell r="A1336">
            <v>7418</v>
          </cell>
          <cell r="B1336">
            <v>404</v>
          </cell>
          <cell r="C1336" t="str">
            <v>Multiple Listing Fees</v>
          </cell>
          <cell r="D1336">
            <v>1635.7683870999999</v>
          </cell>
          <cell r="E1336">
            <v>3767.56</v>
          </cell>
        </row>
        <row r="1337">
          <cell r="A1337">
            <v>7418</v>
          </cell>
          <cell r="B1337">
            <v>500</v>
          </cell>
          <cell r="C1337" t="str">
            <v>MLS Dues for Agents</v>
          </cell>
          <cell r="D1337">
            <v>-157.20032258000001</v>
          </cell>
          <cell r="E1337">
            <v>-157.5</v>
          </cell>
        </row>
        <row r="1338">
          <cell r="A1338">
            <v>7418</v>
          </cell>
          <cell r="C1338" t="str">
            <v>Multiple Listing Fees</v>
          </cell>
          <cell r="D1338">
            <v>21727.926451630003</v>
          </cell>
          <cell r="E1338">
            <v>48304.61</v>
          </cell>
        </row>
        <row r="1339">
          <cell r="A1339">
            <v>7500</v>
          </cell>
          <cell r="B1339">
            <v>1</v>
          </cell>
          <cell r="C1339" t="str">
            <v>REI/T3 Fees - Lease Fees</v>
          </cell>
          <cell r="D1339">
            <v>0</v>
          </cell>
          <cell r="E1339">
            <v>0</v>
          </cell>
        </row>
        <row r="1340">
          <cell r="A1340">
            <v>7500</v>
          </cell>
          <cell r="B1340">
            <v>5</v>
          </cell>
          <cell r="C1340" t="str">
            <v>REI/T3 Fees - Lease Fees</v>
          </cell>
          <cell r="D1340">
            <v>2109.5096773999999</v>
          </cell>
          <cell r="E1340">
            <v>3905.5</v>
          </cell>
        </row>
        <row r="1341">
          <cell r="A1341">
            <v>7500</v>
          </cell>
          <cell r="B1341">
            <v>400</v>
          </cell>
          <cell r="C1341" t="str">
            <v>REI/T3 Fees - Lease Fees</v>
          </cell>
          <cell r="D1341">
            <v>1.05</v>
          </cell>
          <cell r="E1341">
            <v>1.05</v>
          </cell>
        </row>
        <row r="1342">
          <cell r="A1342">
            <v>7500</v>
          </cell>
          <cell r="B1342">
            <v>402</v>
          </cell>
          <cell r="C1342" t="str">
            <v>REI/T3 Fees - Lease Fees</v>
          </cell>
          <cell r="D1342">
            <v>0</v>
          </cell>
          <cell r="E1342">
            <v>0</v>
          </cell>
        </row>
        <row r="1343">
          <cell r="A1343">
            <v>7500</v>
          </cell>
          <cell r="B1343">
            <v>500</v>
          </cell>
          <cell r="C1343" t="str">
            <v>REI/T3 Fees - Lease Fees</v>
          </cell>
          <cell r="D1343">
            <v>171953.85193999999</v>
          </cell>
          <cell r="E1343">
            <v>396353.52</v>
          </cell>
        </row>
        <row r="1344">
          <cell r="A1344">
            <v>7500</v>
          </cell>
          <cell r="B1344">
            <v>502</v>
          </cell>
          <cell r="C1344" t="str">
            <v>REI/T3 Fees - Lease Fees</v>
          </cell>
          <cell r="D1344">
            <v>-1549.4193548000001</v>
          </cell>
          <cell r="E1344">
            <v>10959.24</v>
          </cell>
        </row>
        <row r="1345">
          <cell r="A1345">
            <v>7500</v>
          </cell>
          <cell r="B1345" t="str">
            <v xml:space="preserve"> </v>
          </cell>
          <cell r="C1345" t="str">
            <v>REI/T3 Fees - Lease Fees</v>
          </cell>
          <cell r="D1345">
            <v>172514.99226259999</v>
          </cell>
          <cell r="E1345">
            <v>411219.31</v>
          </cell>
        </row>
        <row r="1346">
          <cell r="A1346">
            <v>7520</v>
          </cell>
          <cell r="B1346">
            <v>3</v>
          </cell>
          <cell r="C1346" t="str">
            <v>Sales Promotion</v>
          </cell>
          <cell r="D1346">
            <v>0</v>
          </cell>
          <cell r="E1346">
            <v>64.2</v>
          </cell>
        </row>
        <row r="1347">
          <cell r="A1347">
            <v>7520</v>
          </cell>
          <cell r="B1347">
            <v>400</v>
          </cell>
          <cell r="C1347" t="str">
            <v>Sales Promotion</v>
          </cell>
          <cell r="D1347">
            <v>316.53451612999999</v>
          </cell>
          <cell r="E1347">
            <v>568.47</v>
          </cell>
        </row>
        <row r="1348">
          <cell r="A1348">
            <v>7520</v>
          </cell>
          <cell r="B1348">
            <v>402</v>
          </cell>
          <cell r="C1348" t="str">
            <v>Sales Promotion</v>
          </cell>
          <cell r="D1348">
            <v>3</v>
          </cell>
          <cell r="E1348">
            <v>3</v>
          </cell>
        </row>
        <row r="1349">
          <cell r="A1349">
            <v>7520</v>
          </cell>
          <cell r="B1349" t="str">
            <v xml:space="preserve"> </v>
          </cell>
          <cell r="C1349" t="str">
            <v>Sales Promotion</v>
          </cell>
          <cell r="D1349">
            <v>319.53451612999999</v>
          </cell>
          <cell r="E1349">
            <v>635.67000000000007</v>
          </cell>
        </row>
        <row r="1350">
          <cell r="A1350">
            <v>7525</v>
          </cell>
          <cell r="B1350">
            <v>1</v>
          </cell>
          <cell r="C1350" t="str">
            <v>Other Promotion Expense</v>
          </cell>
          <cell r="D1350">
            <v>592.59</v>
          </cell>
          <cell r="E1350">
            <v>612.28</v>
          </cell>
        </row>
        <row r="1351">
          <cell r="A1351">
            <v>7525</v>
          </cell>
          <cell r="B1351">
            <v>2</v>
          </cell>
          <cell r="C1351" t="str">
            <v>Other Promotion Expense</v>
          </cell>
          <cell r="D1351">
            <v>620</v>
          </cell>
          <cell r="E1351">
            <v>755</v>
          </cell>
        </row>
        <row r="1352">
          <cell r="A1352">
            <v>7525</v>
          </cell>
          <cell r="B1352">
            <v>3</v>
          </cell>
          <cell r="C1352" t="str">
            <v>Other Promotion Expense</v>
          </cell>
          <cell r="D1352">
            <v>767.82774194000001</v>
          </cell>
          <cell r="E1352">
            <v>1187.3</v>
          </cell>
        </row>
        <row r="1353">
          <cell r="A1353">
            <v>7525</v>
          </cell>
          <cell r="B1353">
            <v>4</v>
          </cell>
          <cell r="C1353" t="str">
            <v>Other Promotion Expense</v>
          </cell>
          <cell r="D1353">
            <v>0</v>
          </cell>
          <cell r="E1353">
            <v>0</v>
          </cell>
        </row>
        <row r="1354">
          <cell r="A1354">
            <v>7525</v>
          </cell>
          <cell r="B1354">
            <v>5</v>
          </cell>
          <cell r="C1354" t="str">
            <v>Other Promotion Expense</v>
          </cell>
          <cell r="D1354">
            <v>1785.8606451999999</v>
          </cell>
          <cell r="E1354">
            <v>2887.04</v>
          </cell>
        </row>
        <row r="1355">
          <cell r="A1355">
            <v>7525</v>
          </cell>
          <cell r="B1355">
            <v>6</v>
          </cell>
          <cell r="C1355" t="str">
            <v>Other Promotion Expense</v>
          </cell>
          <cell r="D1355">
            <v>936.37967742000001</v>
          </cell>
          <cell r="E1355">
            <v>1376.33</v>
          </cell>
        </row>
        <row r="1356">
          <cell r="A1356">
            <v>7525</v>
          </cell>
          <cell r="B1356">
            <v>7</v>
          </cell>
          <cell r="C1356" t="str">
            <v>Other Promotion Expense</v>
          </cell>
          <cell r="D1356">
            <v>1312.36</v>
          </cell>
          <cell r="E1356">
            <v>2471</v>
          </cell>
        </row>
        <row r="1357">
          <cell r="A1357">
            <v>7525</v>
          </cell>
          <cell r="B1357">
            <v>8</v>
          </cell>
          <cell r="C1357" t="str">
            <v>Other Promotion Expense</v>
          </cell>
          <cell r="D1357">
            <v>400</v>
          </cell>
          <cell r="E1357">
            <v>400</v>
          </cell>
        </row>
        <row r="1358">
          <cell r="A1358">
            <v>7525</v>
          </cell>
          <cell r="B1358">
            <v>9</v>
          </cell>
          <cell r="C1358" t="str">
            <v>Other Promotion Expense</v>
          </cell>
          <cell r="D1358">
            <v>190</v>
          </cell>
          <cell r="E1358">
            <v>190</v>
          </cell>
        </row>
        <row r="1359">
          <cell r="A1359">
            <v>7525</v>
          </cell>
          <cell r="B1359">
            <v>10</v>
          </cell>
          <cell r="C1359" t="str">
            <v>Other Promotion Expense</v>
          </cell>
          <cell r="D1359">
            <v>1485</v>
          </cell>
          <cell r="E1359">
            <v>1889.09</v>
          </cell>
        </row>
        <row r="1360">
          <cell r="A1360">
            <v>7525</v>
          </cell>
          <cell r="B1360">
            <v>11</v>
          </cell>
          <cell r="C1360" t="str">
            <v>Other Promotion Expense</v>
          </cell>
          <cell r="D1360">
            <v>430</v>
          </cell>
          <cell r="E1360">
            <v>430</v>
          </cell>
        </row>
        <row r="1361">
          <cell r="A1361">
            <v>7525</v>
          </cell>
          <cell r="B1361">
            <v>12</v>
          </cell>
          <cell r="C1361" t="str">
            <v>Other Promotion Expense</v>
          </cell>
          <cell r="D1361">
            <v>450</v>
          </cell>
          <cell r="E1361">
            <v>712.5</v>
          </cell>
        </row>
        <row r="1362">
          <cell r="A1362">
            <v>7525</v>
          </cell>
          <cell r="B1362">
            <v>14</v>
          </cell>
          <cell r="C1362" t="str">
            <v>Other Promotion Expense</v>
          </cell>
          <cell r="D1362">
            <v>645.5</v>
          </cell>
          <cell r="E1362">
            <v>645.5</v>
          </cell>
        </row>
        <row r="1363">
          <cell r="A1363">
            <v>7525</v>
          </cell>
          <cell r="B1363">
            <v>40</v>
          </cell>
          <cell r="C1363" t="str">
            <v>Other Promotion Expense</v>
          </cell>
          <cell r="D1363">
            <v>0</v>
          </cell>
          <cell r="E1363">
            <v>0</v>
          </cell>
        </row>
        <row r="1364">
          <cell r="A1364">
            <v>7525</v>
          </cell>
          <cell r="B1364">
            <v>80</v>
          </cell>
          <cell r="C1364" t="str">
            <v>Other Promotion Expense</v>
          </cell>
          <cell r="D1364">
            <v>0</v>
          </cell>
          <cell r="E1364">
            <v>0</v>
          </cell>
        </row>
        <row r="1365">
          <cell r="A1365">
            <v>7525</v>
          </cell>
          <cell r="B1365">
            <v>84</v>
          </cell>
          <cell r="C1365" t="str">
            <v>Other Promotion Expense</v>
          </cell>
          <cell r="D1365">
            <v>0</v>
          </cell>
          <cell r="E1365">
            <v>0</v>
          </cell>
        </row>
        <row r="1366">
          <cell r="A1366">
            <v>7525</v>
          </cell>
          <cell r="B1366">
            <v>86</v>
          </cell>
          <cell r="C1366" t="str">
            <v>Other Promotion Expense</v>
          </cell>
          <cell r="D1366">
            <v>0</v>
          </cell>
          <cell r="E1366">
            <v>0</v>
          </cell>
        </row>
        <row r="1367">
          <cell r="A1367">
            <v>7525</v>
          </cell>
          <cell r="B1367">
            <v>100</v>
          </cell>
          <cell r="C1367" t="str">
            <v>Other Promotion Expense</v>
          </cell>
          <cell r="D1367">
            <v>0</v>
          </cell>
          <cell r="E1367">
            <v>0</v>
          </cell>
        </row>
        <row r="1368">
          <cell r="A1368">
            <v>7525</v>
          </cell>
          <cell r="B1368">
            <v>130</v>
          </cell>
          <cell r="C1368" t="str">
            <v>Other Promotion Expense</v>
          </cell>
          <cell r="D1368">
            <v>0</v>
          </cell>
          <cell r="E1368">
            <v>0</v>
          </cell>
        </row>
        <row r="1369">
          <cell r="A1369">
            <v>7525</v>
          </cell>
          <cell r="B1369">
            <v>131</v>
          </cell>
          <cell r="C1369" t="str">
            <v>Other Promotion Expense</v>
          </cell>
          <cell r="D1369">
            <v>0</v>
          </cell>
          <cell r="E1369">
            <v>0</v>
          </cell>
        </row>
        <row r="1370">
          <cell r="A1370">
            <v>7525</v>
          </cell>
          <cell r="B1370">
            <v>350</v>
          </cell>
          <cell r="C1370" t="str">
            <v>Other Promotion Expense</v>
          </cell>
          <cell r="D1370">
            <v>0</v>
          </cell>
          <cell r="E1370">
            <v>144875.57</v>
          </cell>
        </row>
        <row r="1371">
          <cell r="A1371">
            <v>7525</v>
          </cell>
          <cell r="B1371">
            <v>400</v>
          </cell>
          <cell r="C1371" t="str">
            <v>Other Promotion Expense</v>
          </cell>
          <cell r="D1371">
            <v>12150.275806</v>
          </cell>
          <cell r="E1371">
            <v>10195.1</v>
          </cell>
        </row>
        <row r="1372">
          <cell r="A1372">
            <v>7525</v>
          </cell>
          <cell r="B1372">
            <v>401</v>
          </cell>
          <cell r="C1372" t="str">
            <v>Other Promotion Expense</v>
          </cell>
          <cell r="D1372">
            <v>0</v>
          </cell>
          <cell r="E1372">
            <v>0</v>
          </cell>
        </row>
        <row r="1373">
          <cell r="A1373">
            <v>7525</v>
          </cell>
          <cell r="B1373">
            <v>402</v>
          </cell>
          <cell r="C1373" t="str">
            <v>Other Promotion Expense</v>
          </cell>
          <cell r="D1373">
            <v>14709.604515999999</v>
          </cell>
          <cell r="E1373">
            <v>27295.69</v>
          </cell>
        </row>
        <row r="1374">
          <cell r="A1374">
            <v>7525</v>
          </cell>
          <cell r="B1374">
            <v>404</v>
          </cell>
          <cell r="C1374" t="str">
            <v>Other Promotion Expense</v>
          </cell>
          <cell r="D1374">
            <v>239.75</v>
          </cell>
          <cell r="E1374">
            <v>6724.86</v>
          </cell>
        </row>
        <row r="1375">
          <cell r="A1375">
            <v>7525</v>
          </cell>
          <cell r="B1375">
            <v>410</v>
          </cell>
          <cell r="C1375" t="str">
            <v>Other Promotion Expense</v>
          </cell>
          <cell r="D1375">
            <v>0</v>
          </cell>
          <cell r="E1375">
            <v>0</v>
          </cell>
        </row>
        <row r="1376">
          <cell r="A1376">
            <v>7525</v>
          </cell>
          <cell r="B1376">
            <v>500</v>
          </cell>
          <cell r="C1376" t="str">
            <v>Other Promotion Expense</v>
          </cell>
          <cell r="D1376">
            <v>0</v>
          </cell>
          <cell r="E1376">
            <v>0</v>
          </cell>
        </row>
        <row r="1377">
          <cell r="A1377">
            <v>7525</v>
          </cell>
          <cell r="B1377" t="str">
            <v xml:space="preserve"> </v>
          </cell>
          <cell r="C1377" t="str">
            <v>Other Promotion Expense</v>
          </cell>
          <cell r="D1377">
            <v>36715.148386560002</v>
          </cell>
          <cell r="E1377">
            <v>202647.26</v>
          </cell>
        </row>
        <row r="1378">
          <cell r="A1378">
            <v>7530</v>
          </cell>
          <cell r="B1378">
            <v>1</v>
          </cell>
          <cell r="C1378" t="str">
            <v>Other Brokerage Expenses</v>
          </cell>
          <cell r="D1378">
            <v>350.40064516000001</v>
          </cell>
          <cell r="E1378">
            <v>1147.4100000000001</v>
          </cell>
        </row>
        <row r="1379">
          <cell r="A1379">
            <v>7530</v>
          </cell>
          <cell r="B1379">
            <v>2</v>
          </cell>
          <cell r="C1379" t="str">
            <v>Other Brokerage Expenses</v>
          </cell>
          <cell r="D1379">
            <v>650</v>
          </cell>
          <cell r="E1379">
            <v>1389.02</v>
          </cell>
        </row>
        <row r="1380">
          <cell r="A1380">
            <v>7530</v>
          </cell>
          <cell r="B1380">
            <v>3</v>
          </cell>
          <cell r="C1380" t="str">
            <v>Other Brokerage Expenses</v>
          </cell>
          <cell r="D1380">
            <v>9190.7074193999997</v>
          </cell>
          <cell r="E1380">
            <v>16753.150000000001</v>
          </cell>
        </row>
        <row r="1381">
          <cell r="A1381">
            <v>7530</v>
          </cell>
          <cell r="B1381">
            <v>4</v>
          </cell>
          <cell r="C1381" t="str">
            <v>Other Brokerage Expenses</v>
          </cell>
          <cell r="D1381">
            <v>0</v>
          </cell>
          <cell r="E1381">
            <v>0</v>
          </cell>
        </row>
        <row r="1382">
          <cell r="A1382">
            <v>7530</v>
          </cell>
          <cell r="B1382">
            <v>5</v>
          </cell>
          <cell r="C1382" t="str">
            <v>Other Brokerage Expenses</v>
          </cell>
          <cell r="D1382">
            <v>1385.183871</v>
          </cell>
          <cell r="E1382">
            <v>1684.04</v>
          </cell>
        </row>
        <row r="1383">
          <cell r="A1383">
            <v>7530</v>
          </cell>
          <cell r="B1383">
            <v>6</v>
          </cell>
          <cell r="C1383" t="str">
            <v>Other Brokerage Expenses</v>
          </cell>
          <cell r="D1383">
            <v>4066.4738710000001</v>
          </cell>
          <cell r="E1383">
            <v>18420.72</v>
          </cell>
        </row>
        <row r="1384">
          <cell r="A1384">
            <v>7530</v>
          </cell>
          <cell r="B1384">
            <v>7</v>
          </cell>
          <cell r="C1384" t="str">
            <v>Other Brokerage Expenses</v>
          </cell>
          <cell r="D1384">
            <v>7180.9677419</v>
          </cell>
          <cell r="E1384">
            <v>20881.62</v>
          </cell>
        </row>
        <row r="1385">
          <cell r="A1385">
            <v>7530</v>
          </cell>
          <cell r="B1385">
            <v>8</v>
          </cell>
          <cell r="C1385" t="str">
            <v>Other Brokerage Expenses</v>
          </cell>
          <cell r="D1385">
            <v>1945</v>
          </cell>
          <cell r="E1385">
            <v>2686.78</v>
          </cell>
        </row>
        <row r="1386">
          <cell r="A1386">
            <v>7530</v>
          </cell>
          <cell r="B1386">
            <v>9</v>
          </cell>
          <cell r="C1386" t="str">
            <v>Other Brokerage Expenses</v>
          </cell>
          <cell r="D1386">
            <v>116</v>
          </cell>
          <cell r="E1386">
            <v>146</v>
          </cell>
        </row>
        <row r="1387">
          <cell r="A1387">
            <v>7530</v>
          </cell>
          <cell r="B1387">
            <v>10</v>
          </cell>
          <cell r="C1387" t="str">
            <v>Other Brokerage Expenses</v>
          </cell>
          <cell r="D1387">
            <v>300</v>
          </cell>
          <cell r="E1387">
            <v>349.94</v>
          </cell>
        </row>
        <row r="1388">
          <cell r="A1388">
            <v>7530</v>
          </cell>
          <cell r="B1388">
            <v>11</v>
          </cell>
          <cell r="C1388" t="str">
            <v>Other Brokerage Expenses</v>
          </cell>
          <cell r="D1388">
            <v>300</v>
          </cell>
          <cell r="E1388">
            <v>379.94</v>
          </cell>
        </row>
        <row r="1389">
          <cell r="A1389">
            <v>7530</v>
          </cell>
          <cell r="B1389">
            <v>12</v>
          </cell>
          <cell r="C1389" t="str">
            <v>Other Brokerage Expenses</v>
          </cell>
          <cell r="D1389">
            <v>1216</v>
          </cell>
          <cell r="E1389">
            <v>1265.94</v>
          </cell>
        </row>
        <row r="1390">
          <cell r="A1390">
            <v>7530</v>
          </cell>
          <cell r="B1390">
            <v>14</v>
          </cell>
          <cell r="C1390" t="str">
            <v>Other Brokerage Expenses</v>
          </cell>
          <cell r="D1390">
            <v>668.70967742000005</v>
          </cell>
          <cell r="E1390">
            <v>1249.94</v>
          </cell>
        </row>
        <row r="1391">
          <cell r="A1391">
            <v>7530</v>
          </cell>
          <cell r="B1391">
            <v>82</v>
          </cell>
          <cell r="C1391" t="str">
            <v>Other Brokerage Expenses</v>
          </cell>
          <cell r="D1391">
            <v>0</v>
          </cell>
          <cell r="E1391">
            <v>0</v>
          </cell>
        </row>
        <row r="1392">
          <cell r="A1392">
            <v>7530</v>
          </cell>
          <cell r="B1392">
            <v>84</v>
          </cell>
          <cell r="C1392" t="str">
            <v>Other Brokerage Expenses</v>
          </cell>
          <cell r="D1392">
            <v>0</v>
          </cell>
          <cell r="E1392">
            <v>0</v>
          </cell>
        </row>
        <row r="1393">
          <cell r="A1393">
            <v>7530</v>
          </cell>
          <cell r="B1393">
            <v>86</v>
          </cell>
          <cell r="C1393" t="str">
            <v>Other Brokerage Expenses</v>
          </cell>
          <cell r="D1393">
            <v>0</v>
          </cell>
          <cell r="E1393">
            <v>0</v>
          </cell>
        </row>
        <row r="1394">
          <cell r="A1394">
            <v>7530</v>
          </cell>
          <cell r="B1394">
            <v>100</v>
          </cell>
          <cell r="C1394" t="str">
            <v>Other Brokerage Expenses</v>
          </cell>
          <cell r="D1394">
            <v>0</v>
          </cell>
          <cell r="E1394">
            <v>0</v>
          </cell>
        </row>
        <row r="1395">
          <cell r="A1395">
            <v>7530</v>
          </cell>
          <cell r="B1395">
            <v>122</v>
          </cell>
          <cell r="C1395" t="str">
            <v>Other Brokerage Expenses</v>
          </cell>
          <cell r="D1395">
            <v>0</v>
          </cell>
          <cell r="E1395">
            <v>0</v>
          </cell>
        </row>
        <row r="1396">
          <cell r="A1396">
            <v>7530</v>
          </cell>
          <cell r="B1396">
            <v>130</v>
          </cell>
          <cell r="C1396" t="str">
            <v>Other Brokerage Expenses</v>
          </cell>
          <cell r="D1396">
            <v>0</v>
          </cell>
          <cell r="E1396">
            <v>0</v>
          </cell>
        </row>
        <row r="1397">
          <cell r="A1397">
            <v>7530</v>
          </cell>
          <cell r="B1397">
            <v>131</v>
          </cell>
          <cell r="C1397" t="str">
            <v>Other Brokerage Expenses</v>
          </cell>
          <cell r="D1397">
            <v>0</v>
          </cell>
          <cell r="E1397">
            <v>0</v>
          </cell>
        </row>
        <row r="1398">
          <cell r="A1398">
            <v>7530</v>
          </cell>
          <cell r="B1398">
            <v>301</v>
          </cell>
          <cell r="C1398" t="str">
            <v>Other Brokerage Expenses</v>
          </cell>
          <cell r="D1398">
            <v>0</v>
          </cell>
          <cell r="E1398">
            <v>0</v>
          </cell>
        </row>
        <row r="1399">
          <cell r="A1399">
            <v>7530</v>
          </cell>
          <cell r="B1399">
            <v>400</v>
          </cell>
          <cell r="C1399" t="str">
            <v>Other Brokerage Expenses</v>
          </cell>
          <cell r="D1399">
            <v>9998.2980645000007</v>
          </cell>
          <cell r="E1399">
            <v>26759.59</v>
          </cell>
        </row>
        <row r="1400">
          <cell r="A1400">
            <v>7530</v>
          </cell>
          <cell r="B1400">
            <v>401</v>
          </cell>
          <cell r="C1400" t="str">
            <v>Other Brokerage Expenses</v>
          </cell>
          <cell r="D1400">
            <v>0</v>
          </cell>
          <cell r="E1400">
            <v>0</v>
          </cell>
        </row>
        <row r="1401">
          <cell r="A1401">
            <v>7530</v>
          </cell>
          <cell r="B1401">
            <v>404</v>
          </cell>
          <cell r="C1401" t="str">
            <v>Other Brokerage Expenses</v>
          </cell>
          <cell r="D1401">
            <v>0</v>
          </cell>
          <cell r="E1401">
            <v>0</v>
          </cell>
        </row>
        <row r="1402">
          <cell r="A1402">
            <v>7530</v>
          </cell>
          <cell r="B1402">
            <v>501</v>
          </cell>
          <cell r="C1402" t="str">
            <v>Other Brokerage Expenses</v>
          </cell>
          <cell r="D1402">
            <v>0</v>
          </cell>
          <cell r="E1402">
            <v>0</v>
          </cell>
        </row>
        <row r="1403">
          <cell r="A1403">
            <v>7530</v>
          </cell>
          <cell r="B1403" t="str">
            <v xml:space="preserve"> </v>
          </cell>
          <cell r="C1403" t="str">
            <v>Other Brokerage Expenses</v>
          </cell>
          <cell r="D1403">
            <v>37367.74129038</v>
          </cell>
          <cell r="E1403">
            <v>93114.090000000011</v>
          </cell>
        </row>
        <row r="1404">
          <cell r="A1404">
            <v>8000</v>
          </cell>
          <cell r="B1404">
            <v>1</v>
          </cell>
          <cell r="C1404" t="str">
            <v>Wages - Base</v>
          </cell>
          <cell r="D1404">
            <v>8329.4074194000004</v>
          </cell>
          <cell r="E1404">
            <v>19912.12</v>
          </cell>
        </row>
        <row r="1405">
          <cell r="A1405">
            <v>8000</v>
          </cell>
          <cell r="B1405">
            <v>2</v>
          </cell>
          <cell r="C1405" t="str">
            <v>Wages - Base</v>
          </cell>
          <cell r="D1405">
            <v>12096.592903000001</v>
          </cell>
          <cell r="E1405">
            <v>31848.38</v>
          </cell>
        </row>
        <row r="1406">
          <cell r="A1406">
            <v>8000</v>
          </cell>
          <cell r="B1406">
            <v>3</v>
          </cell>
          <cell r="C1406" t="str">
            <v>Wages - Base</v>
          </cell>
          <cell r="D1406">
            <v>18728.946452</v>
          </cell>
          <cell r="E1406">
            <v>47069.19</v>
          </cell>
        </row>
        <row r="1407">
          <cell r="A1407">
            <v>8000</v>
          </cell>
          <cell r="B1407">
            <v>4</v>
          </cell>
          <cell r="C1407" t="str">
            <v>Wages - Base</v>
          </cell>
          <cell r="D1407">
            <v>0</v>
          </cell>
          <cell r="E1407">
            <v>0</v>
          </cell>
        </row>
        <row r="1408">
          <cell r="A1408">
            <v>8000</v>
          </cell>
          <cell r="B1408">
            <v>5</v>
          </cell>
          <cell r="C1408" t="str">
            <v>Wages - Base</v>
          </cell>
          <cell r="D1408">
            <v>17198.331934999998</v>
          </cell>
          <cell r="E1408">
            <v>40963.57</v>
          </cell>
        </row>
        <row r="1409">
          <cell r="A1409">
            <v>8000</v>
          </cell>
          <cell r="B1409">
            <v>6</v>
          </cell>
          <cell r="C1409" t="str">
            <v>Wages - Base</v>
          </cell>
          <cell r="D1409">
            <v>34639.791935000001</v>
          </cell>
          <cell r="E1409">
            <v>88835.22</v>
          </cell>
        </row>
        <row r="1410">
          <cell r="A1410">
            <v>8000</v>
          </cell>
          <cell r="B1410">
            <v>7</v>
          </cell>
          <cell r="C1410" t="str">
            <v>Wages - Base</v>
          </cell>
          <cell r="D1410">
            <v>21882.417419000001</v>
          </cell>
          <cell r="E1410">
            <v>52301.47</v>
          </cell>
        </row>
        <row r="1411">
          <cell r="A1411">
            <v>8000</v>
          </cell>
          <cell r="B1411">
            <v>8</v>
          </cell>
          <cell r="C1411" t="str">
            <v>Wages - Base</v>
          </cell>
          <cell r="D1411">
            <v>8238.1935484000005</v>
          </cell>
          <cell r="E1411">
            <v>21669.75</v>
          </cell>
        </row>
        <row r="1412">
          <cell r="A1412">
            <v>8000</v>
          </cell>
          <cell r="B1412">
            <v>9</v>
          </cell>
          <cell r="C1412" t="str">
            <v>Wages - Base</v>
          </cell>
          <cell r="D1412">
            <v>5910.14</v>
          </cell>
          <cell r="E1412">
            <v>8416.92</v>
          </cell>
        </row>
        <row r="1413">
          <cell r="A1413">
            <v>8000</v>
          </cell>
          <cell r="B1413">
            <v>10</v>
          </cell>
          <cell r="C1413" t="str">
            <v>Wages - Base</v>
          </cell>
          <cell r="D1413">
            <v>7593.1238709999998</v>
          </cell>
          <cell r="E1413">
            <v>19450.14</v>
          </cell>
        </row>
        <row r="1414">
          <cell r="A1414">
            <v>8000</v>
          </cell>
          <cell r="B1414">
            <v>11</v>
          </cell>
          <cell r="C1414" t="str">
            <v>Wages - Base</v>
          </cell>
          <cell r="D1414">
            <v>17063.394516</v>
          </cell>
          <cell r="E1414">
            <v>31833.07</v>
          </cell>
        </row>
        <row r="1415">
          <cell r="A1415">
            <v>8000</v>
          </cell>
          <cell r="B1415">
            <v>12</v>
          </cell>
          <cell r="C1415" t="str">
            <v>Wages - Base</v>
          </cell>
          <cell r="D1415">
            <v>14225.547097000001</v>
          </cell>
          <cell r="E1415">
            <v>25309.99</v>
          </cell>
        </row>
        <row r="1416">
          <cell r="A1416">
            <v>8000</v>
          </cell>
          <cell r="B1416">
            <v>14</v>
          </cell>
          <cell r="C1416" t="str">
            <v>Wages - Base</v>
          </cell>
          <cell r="D1416">
            <v>9677.0196773999996</v>
          </cell>
          <cell r="E1416">
            <v>25878.080000000002</v>
          </cell>
        </row>
        <row r="1417">
          <cell r="A1417">
            <v>8000</v>
          </cell>
          <cell r="B1417">
            <v>40</v>
          </cell>
          <cell r="C1417" t="str">
            <v>Wages - Base</v>
          </cell>
          <cell r="D1417">
            <v>22194.369676999999</v>
          </cell>
          <cell r="E1417">
            <v>38880.5</v>
          </cell>
        </row>
        <row r="1418">
          <cell r="A1418">
            <v>8000</v>
          </cell>
          <cell r="B1418">
            <v>82</v>
          </cell>
          <cell r="C1418" t="str">
            <v>Wages - Base</v>
          </cell>
          <cell r="D1418">
            <v>0</v>
          </cell>
          <cell r="E1418">
            <v>0</v>
          </cell>
        </row>
        <row r="1419">
          <cell r="A1419">
            <v>8000</v>
          </cell>
          <cell r="B1419">
            <v>83</v>
          </cell>
          <cell r="C1419" t="str">
            <v>Wages - Base</v>
          </cell>
          <cell r="D1419">
            <v>0</v>
          </cell>
          <cell r="E1419">
            <v>0</v>
          </cell>
        </row>
        <row r="1420">
          <cell r="A1420">
            <v>8000</v>
          </cell>
          <cell r="B1420">
            <v>86</v>
          </cell>
          <cell r="C1420" t="str">
            <v>Wages - Base</v>
          </cell>
          <cell r="D1420">
            <v>0</v>
          </cell>
          <cell r="E1420">
            <v>0</v>
          </cell>
        </row>
        <row r="1421">
          <cell r="A1421">
            <v>8000</v>
          </cell>
          <cell r="B1421">
            <v>87</v>
          </cell>
          <cell r="C1421" t="str">
            <v>Wages - Base</v>
          </cell>
          <cell r="D1421">
            <v>0</v>
          </cell>
          <cell r="E1421">
            <v>0</v>
          </cell>
        </row>
        <row r="1422">
          <cell r="A1422">
            <v>8000</v>
          </cell>
          <cell r="B1422">
            <v>100</v>
          </cell>
          <cell r="C1422" t="str">
            <v>Wages - Base</v>
          </cell>
          <cell r="D1422">
            <v>0</v>
          </cell>
          <cell r="E1422">
            <v>0</v>
          </cell>
        </row>
        <row r="1423">
          <cell r="A1423">
            <v>8000</v>
          </cell>
          <cell r="B1423">
            <v>122</v>
          </cell>
          <cell r="C1423" t="str">
            <v>Wages - Base</v>
          </cell>
          <cell r="D1423">
            <v>0</v>
          </cell>
          <cell r="E1423">
            <v>0</v>
          </cell>
        </row>
        <row r="1424">
          <cell r="A1424">
            <v>8000</v>
          </cell>
          <cell r="B1424">
            <v>130</v>
          </cell>
          <cell r="C1424" t="str">
            <v>Wages - Base</v>
          </cell>
          <cell r="D1424">
            <v>0</v>
          </cell>
          <cell r="E1424">
            <v>0</v>
          </cell>
        </row>
        <row r="1425">
          <cell r="A1425">
            <v>8000</v>
          </cell>
          <cell r="B1425">
            <v>131</v>
          </cell>
          <cell r="C1425" t="str">
            <v>Wages - Base</v>
          </cell>
          <cell r="D1425">
            <v>0</v>
          </cell>
          <cell r="E1425">
            <v>0</v>
          </cell>
        </row>
        <row r="1426">
          <cell r="A1426">
            <v>8000</v>
          </cell>
          <cell r="B1426">
            <v>301</v>
          </cell>
          <cell r="C1426" t="str">
            <v>Wages - Base</v>
          </cell>
          <cell r="D1426">
            <v>0</v>
          </cell>
          <cell r="E1426">
            <v>0</v>
          </cell>
        </row>
        <row r="1427">
          <cell r="A1427">
            <v>8000</v>
          </cell>
          <cell r="B1427">
            <v>350</v>
          </cell>
          <cell r="C1427" t="str">
            <v>Wages - Base</v>
          </cell>
          <cell r="D1427">
            <v>19730.758709999998</v>
          </cell>
          <cell r="E1427">
            <v>48206.44</v>
          </cell>
        </row>
        <row r="1428">
          <cell r="A1428">
            <v>8000</v>
          </cell>
          <cell r="B1428">
            <v>400</v>
          </cell>
          <cell r="C1428" t="str">
            <v>Wages - Base</v>
          </cell>
          <cell r="D1428">
            <v>168709.64806000001</v>
          </cell>
          <cell r="E1428">
            <v>390752.48</v>
          </cell>
        </row>
        <row r="1429">
          <cell r="A1429">
            <v>8000</v>
          </cell>
          <cell r="B1429">
            <v>401</v>
          </cell>
          <cell r="C1429" t="str">
            <v>Wages - Base</v>
          </cell>
          <cell r="D1429">
            <v>0</v>
          </cell>
          <cell r="E1429">
            <v>0</v>
          </cell>
        </row>
        <row r="1430">
          <cell r="A1430">
            <v>8000</v>
          </cell>
          <cell r="B1430">
            <v>402</v>
          </cell>
          <cell r="C1430" t="str">
            <v>Wages - Base</v>
          </cell>
          <cell r="D1430">
            <v>74346.783871000007</v>
          </cell>
          <cell r="E1430">
            <v>186885.02</v>
          </cell>
        </row>
        <row r="1431">
          <cell r="A1431">
            <v>8000</v>
          </cell>
          <cell r="B1431">
            <v>404</v>
          </cell>
          <cell r="C1431" t="str">
            <v>Wages - Base</v>
          </cell>
          <cell r="D1431">
            <v>24584.451613000001</v>
          </cell>
          <cell r="E1431">
            <v>64909.919999999998</v>
          </cell>
        </row>
        <row r="1432">
          <cell r="A1432">
            <v>8000</v>
          </cell>
          <cell r="B1432">
            <v>412</v>
          </cell>
          <cell r="C1432" t="str">
            <v>Wages - Base</v>
          </cell>
          <cell r="D1432">
            <v>0</v>
          </cell>
          <cell r="E1432">
            <v>0</v>
          </cell>
        </row>
        <row r="1433">
          <cell r="A1433">
            <v>8000</v>
          </cell>
          <cell r="B1433">
            <v>500</v>
          </cell>
          <cell r="C1433" t="str">
            <v>Wages - Base</v>
          </cell>
          <cell r="D1433">
            <v>14382.798709999999</v>
          </cell>
          <cell r="E1433">
            <v>36305.440000000002</v>
          </cell>
        </row>
        <row r="1434">
          <cell r="A1434">
            <v>8000</v>
          </cell>
          <cell r="B1434">
            <v>501</v>
          </cell>
          <cell r="C1434" t="str">
            <v>Wages - Base</v>
          </cell>
          <cell r="D1434">
            <v>-429206</v>
          </cell>
          <cell r="E1434">
            <v>0</v>
          </cell>
        </row>
        <row r="1435">
          <cell r="A1435">
            <v>8000</v>
          </cell>
          <cell r="B1435">
            <v>502</v>
          </cell>
          <cell r="C1435" t="str">
            <v>Wages - Base</v>
          </cell>
          <cell r="D1435">
            <v>99299.387096999999</v>
          </cell>
          <cell r="E1435">
            <v>241403.54</v>
          </cell>
        </row>
        <row r="1436">
          <cell r="A1436">
            <v>8000</v>
          </cell>
          <cell r="B1436">
            <v>503</v>
          </cell>
          <cell r="C1436" t="str">
            <v>Wages - Base</v>
          </cell>
          <cell r="D1436">
            <v>0</v>
          </cell>
          <cell r="E1436">
            <v>68529.429999999993</v>
          </cell>
        </row>
        <row r="1437">
          <cell r="A1437">
            <v>8000</v>
          </cell>
          <cell r="B1437">
            <v>504</v>
          </cell>
          <cell r="C1437" t="str">
            <v>Wages - Base</v>
          </cell>
          <cell r="D1437">
            <v>178676.44128999999</v>
          </cell>
          <cell r="E1437">
            <v>476413.24</v>
          </cell>
        </row>
        <row r="1438">
          <cell r="A1438">
            <v>8000</v>
          </cell>
          <cell r="B1438">
            <v>506</v>
          </cell>
          <cell r="C1438" t="str">
            <v>Wages - Base</v>
          </cell>
          <cell r="D1438">
            <v>49405.311934999998</v>
          </cell>
          <cell r="E1438">
            <v>126691.17</v>
          </cell>
        </row>
        <row r="1439">
          <cell r="A1439">
            <v>8000</v>
          </cell>
          <cell r="B1439">
            <v>600</v>
          </cell>
          <cell r="C1439" t="str">
            <v>Wages - Base</v>
          </cell>
          <cell r="D1439">
            <v>84460.582580999995</v>
          </cell>
          <cell r="E1439">
            <v>86736.58</v>
          </cell>
        </row>
        <row r="1440">
          <cell r="A1440">
            <v>8000</v>
          </cell>
          <cell r="B1440">
            <v>700</v>
          </cell>
          <cell r="C1440" t="str">
            <v>Wages - Base</v>
          </cell>
          <cell r="D1440">
            <v>0</v>
          </cell>
          <cell r="E1440">
            <v>0</v>
          </cell>
        </row>
        <row r="1441">
          <cell r="A1441">
            <v>8000</v>
          </cell>
          <cell r="B1441">
            <v>998</v>
          </cell>
          <cell r="C1441" t="str">
            <v>Wages - Base</v>
          </cell>
          <cell r="D1441">
            <v>61857.939032000002</v>
          </cell>
          <cell r="E1441">
            <v>156826.88</v>
          </cell>
        </row>
        <row r="1442">
          <cell r="A1442">
            <v>8000</v>
          </cell>
          <cell r="B1442" t="str">
            <v xml:space="preserve"> </v>
          </cell>
          <cell r="C1442" t="str">
            <v>Wages - Base</v>
          </cell>
          <cell r="D1442">
            <v>544025.37934919994</v>
          </cell>
          <cell r="E1442">
            <v>2336028.5399999996</v>
          </cell>
        </row>
        <row r="1443">
          <cell r="A1443">
            <v>8001</v>
          </cell>
          <cell r="B1443">
            <v>6</v>
          </cell>
          <cell r="C1443" t="str">
            <v>Overtime Earnings</v>
          </cell>
          <cell r="D1443">
            <v>122.48806451999999</v>
          </cell>
          <cell r="E1443">
            <v>259.23</v>
          </cell>
        </row>
        <row r="1444">
          <cell r="A1444">
            <v>8001</v>
          </cell>
          <cell r="B1444">
            <v>7</v>
          </cell>
          <cell r="C1444" t="str">
            <v>Overtime Earnings</v>
          </cell>
          <cell r="D1444">
            <v>157.49580645</v>
          </cell>
          <cell r="E1444">
            <v>456.49</v>
          </cell>
        </row>
        <row r="1445">
          <cell r="A1445">
            <v>8001</v>
          </cell>
          <cell r="B1445">
            <v>10</v>
          </cell>
          <cell r="C1445" t="str">
            <v>Overtime Earnings</v>
          </cell>
          <cell r="D1445">
            <v>0</v>
          </cell>
          <cell r="E1445">
            <v>252</v>
          </cell>
        </row>
        <row r="1446">
          <cell r="A1446">
            <v>8001</v>
          </cell>
          <cell r="B1446">
            <v>11</v>
          </cell>
          <cell r="C1446" t="str">
            <v>Overtime Earnings</v>
          </cell>
          <cell r="D1446">
            <v>0</v>
          </cell>
          <cell r="E1446">
            <v>93.55</v>
          </cell>
        </row>
        <row r="1447">
          <cell r="A1447">
            <v>8001</v>
          </cell>
          <cell r="B1447">
            <v>14</v>
          </cell>
          <cell r="C1447" t="str">
            <v>Overtime Earnings</v>
          </cell>
          <cell r="D1447">
            <v>12.010645160999999</v>
          </cell>
          <cell r="E1447">
            <v>121.79</v>
          </cell>
        </row>
        <row r="1448">
          <cell r="A1448">
            <v>8001</v>
          </cell>
          <cell r="B1448">
            <v>350</v>
          </cell>
          <cell r="C1448" t="str">
            <v>Overtime Earnings</v>
          </cell>
          <cell r="D1448">
            <v>362.68</v>
          </cell>
          <cell r="E1448">
            <v>362.68</v>
          </cell>
        </row>
        <row r="1449">
          <cell r="A1449">
            <v>8001</v>
          </cell>
          <cell r="B1449">
            <v>400</v>
          </cell>
          <cell r="C1449" t="str">
            <v>Overtime Earnings</v>
          </cell>
          <cell r="D1449">
            <v>749.71516128999997</v>
          </cell>
          <cell r="E1449">
            <v>1621.53</v>
          </cell>
        </row>
        <row r="1450">
          <cell r="A1450">
            <v>8001</v>
          </cell>
          <cell r="B1450">
            <v>401</v>
          </cell>
          <cell r="C1450" t="str">
            <v>Overtime Earnings</v>
          </cell>
          <cell r="D1450">
            <v>60.84</v>
          </cell>
          <cell r="E1450">
            <v>0</v>
          </cell>
        </row>
        <row r="1451">
          <cell r="A1451">
            <v>8001</v>
          </cell>
          <cell r="B1451">
            <v>402</v>
          </cell>
          <cell r="C1451" t="str">
            <v>Overtime Earnings</v>
          </cell>
          <cell r="D1451">
            <v>5092.7777419000004</v>
          </cell>
          <cell r="E1451">
            <v>11971.77</v>
          </cell>
        </row>
        <row r="1452">
          <cell r="A1452">
            <v>8001</v>
          </cell>
          <cell r="B1452">
            <v>502</v>
          </cell>
          <cell r="C1452" t="str">
            <v>Overtime Earnings</v>
          </cell>
          <cell r="D1452">
            <v>5585.2235484000003</v>
          </cell>
          <cell r="E1452">
            <v>14886.47</v>
          </cell>
        </row>
        <row r="1453">
          <cell r="A1453">
            <v>8001</v>
          </cell>
          <cell r="B1453">
            <v>503</v>
          </cell>
          <cell r="C1453" t="str">
            <v>Overtime Earnings</v>
          </cell>
          <cell r="D1453">
            <v>0</v>
          </cell>
          <cell r="E1453">
            <v>81.55</v>
          </cell>
        </row>
        <row r="1454">
          <cell r="A1454">
            <v>8001</v>
          </cell>
          <cell r="B1454">
            <v>504</v>
          </cell>
          <cell r="C1454" t="str">
            <v>Overtime Earnings</v>
          </cell>
          <cell r="D1454">
            <v>8581.8764515999992</v>
          </cell>
          <cell r="E1454">
            <v>10068.92</v>
          </cell>
        </row>
        <row r="1455">
          <cell r="A1455">
            <v>8001</v>
          </cell>
          <cell r="B1455">
            <v>506</v>
          </cell>
          <cell r="C1455" t="str">
            <v>Overtime Earnings</v>
          </cell>
          <cell r="D1455">
            <v>477.99129032000002</v>
          </cell>
          <cell r="E1455">
            <v>862.89</v>
          </cell>
        </row>
        <row r="1456">
          <cell r="A1456">
            <v>8001</v>
          </cell>
          <cell r="B1456">
            <v>998</v>
          </cell>
          <cell r="C1456" t="str">
            <v>Overtime Earnings</v>
          </cell>
          <cell r="D1456">
            <v>939.93870967999999</v>
          </cell>
          <cell r="E1456">
            <v>3125.56</v>
          </cell>
        </row>
        <row r="1457">
          <cell r="A1457">
            <v>8001</v>
          </cell>
          <cell r="B1457" t="str">
            <v xml:space="preserve"> </v>
          </cell>
          <cell r="C1457" t="str">
            <v>Overtime Earnings</v>
          </cell>
          <cell r="D1457">
            <v>22143.037419320997</v>
          </cell>
          <cell r="E1457">
            <v>44164.43</v>
          </cell>
        </row>
        <row r="1458">
          <cell r="A1458">
            <v>8005</v>
          </cell>
          <cell r="B1458">
            <v>1</v>
          </cell>
          <cell r="C1458" t="str">
            <v>Wages-Bonus</v>
          </cell>
          <cell r="D1458">
            <v>0</v>
          </cell>
          <cell r="E1458">
            <v>200</v>
          </cell>
        </row>
        <row r="1459">
          <cell r="A1459">
            <v>8005</v>
          </cell>
          <cell r="B1459">
            <v>2</v>
          </cell>
          <cell r="C1459" t="str">
            <v>Wages-Bonus</v>
          </cell>
          <cell r="D1459">
            <v>0</v>
          </cell>
          <cell r="E1459">
            <v>350</v>
          </cell>
        </row>
        <row r="1460">
          <cell r="A1460">
            <v>8005</v>
          </cell>
          <cell r="B1460">
            <v>3</v>
          </cell>
          <cell r="C1460" t="str">
            <v>Wages-Bonus</v>
          </cell>
          <cell r="D1460">
            <v>0</v>
          </cell>
          <cell r="E1460">
            <v>450</v>
          </cell>
        </row>
        <row r="1461">
          <cell r="A1461">
            <v>8005</v>
          </cell>
          <cell r="B1461">
            <v>5</v>
          </cell>
          <cell r="C1461" t="str">
            <v>Wages-Bonus</v>
          </cell>
          <cell r="D1461">
            <v>0</v>
          </cell>
          <cell r="E1461">
            <v>400</v>
          </cell>
        </row>
        <row r="1462">
          <cell r="A1462">
            <v>8005</v>
          </cell>
          <cell r="B1462">
            <v>6</v>
          </cell>
          <cell r="C1462" t="str">
            <v>Wages-Bonus</v>
          </cell>
          <cell r="D1462">
            <v>0</v>
          </cell>
          <cell r="E1462">
            <v>900</v>
          </cell>
        </row>
        <row r="1463">
          <cell r="A1463">
            <v>8005</v>
          </cell>
          <cell r="B1463">
            <v>7</v>
          </cell>
          <cell r="C1463" t="str">
            <v>Wages-Bonus</v>
          </cell>
          <cell r="D1463">
            <v>0</v>
          </cell>
          <cell r="E1463">
            <v>500</v>
          </cell>
        </row>
        <row r="1464">
          <cell r="A1464">
            <v>8005</v>
          </cell>
          <cell r="B1464">
            <v>8</v>
          </cell>
          <cell r="C1464" t="str">
            <v>Wages-Bonus</v>
          </cell>
          <cell r="D1464">
            <v>0</v>
          </cell>
          <cell r="E1464">
            <v>300</v>
          </cell>
        </row>
        <row r="1465">
          <cell r="A1465">
            <v>8005</v>
          </cell>
          <cell r="B1465">
            <v>10</v>
          </cell>
          <cell r="C1465" t="str">
            <v>Wages-Bonus</v>
          </cell>
          <cell r="D1465">
            <v>0</v>
          </cell>
          <cell r="E1465">
            <v>225</v>
          </cell>
        </row>
        <row r="1466">
          <cell r="A1466">
            <v>8005</v>
          </cell>
          <cell r="B1466">
            <v>11</v>
          </cell>
          <cell r="C1466" t="str">
            <v>Wages-Bonus</v>
          </cell>
          <cell r="D1466">
            <v>3520.69</v>
          </cell>
          <cell r="E1466">
            <v>3770.69</v>
          </cell>
        </row>
        <row r="1467">
          <cell r="A1467">
            <v>8005</v>
          </cell>
          <cell r="B1467">
            <v>12</v>
          </cell>
          <cell r="C1467" t="str">
            <v>Wages-Bonus</v>
          </cell>
          <cell r="D1467">
            <v>2681.73</v>
          </cell>
          <cell r="E1467">
            <v>2906.73</v>
          </cell>
        </row>
        <row r="1468">
          <cell r="A1468">
            <v>8005</v>
          </cell>
          <cell r="B1468">
            <v>14</v>
          </cell>
          <cell r="C1468" t="str">
            <v>Wages-Bonus</v>
          </cell>
          <cell r="D1468">
            <v>0</v>
          </cell>
          <cell r="E1468">
            <v>300</v>
          </cell>
        </row>
        <row r="1469">
          <cell r="A1469">
            <v>8005</v>
          </cell>
          <cell r="B1469">
            <v>350</v>
          </cell>
          <cell r="C1469" t="str">
            <v>Wages-Bonus</v>
          </cell>
          <cell r="D1469">
            <v>783.87096773999997</v>
          </cell>
          <cell r="E1469">
            <v>2150</v>
          </cell>
        </row>
        <row r="1470">
          <cell r="A1470">
            <v>8005</v>
          </cell>
          <cell r="B1470">
            <v>400</v>
          </cell>
          <cell r="C1470" t="str">
            <v>Wages-Bonus</v>
          </cell>
          <cell r="D1470">
            <v>536974.00548000005</v>
          </cell>
          <cell r="E1470">
            <v>857361.04</v>
          </cell>
        </row>
        <row r="1471">
          <cell r="A1471">
            <v>8005</v>
          </cell>
          <cell r="B1471">
            <v>402</v>
          </cell>
          <cell r="C1471" t="str">
            <v>Wages-Bonus</v>
          </cell>
          <cell r="D1471">
            <v>14038</v>
          </cell>
          <cell r="E1471">
            <v>15438</v>
          </cell>
        </row>
        <row r="1472">
          <cell r="A1472">
            <v>8005</v>
          </cell>
          <cell r="B1472">
            <v>404</v>
          </cell>
          <cell r="C1472" t="str">
            <v>Wages-Bonus</v>
          </cell>
          <cell r="D1472">
            <v>0</v>
          </cell>
          <cell r="E1472">
            <v>500</v>
          </cell>
        </row>
        <row r="1473">
          <cell r="A1473">
            <v>8005</v>
          </cell>
          <cell r="B1473">
            <v>500</v>
          </cell>
          <cell r="C1473" t="str">
            <v>Wages-Bonus</v>
          </cell>
          <cell r="D1473">
            <v>0</v>
          </cell>
          <cell r="E1473">
            <v>200</v>
          </cell>
        </row>
        <row r="1474">
          <cell r="A1474">
            <v>8005</v>
          </cell>
          <cell r="B1474">
            <v>501</v>
          </cell>
          <cell r="C1474" t="str">
            <v>Wages-Bonus</v>
          </cell>
          <cell r="D1474">
            <v>0</v>
          </cell>
          <cell r="E1474">
            <v>0</v>
          </cell>
        </row>
        <row r="1475">
          <cell r="A1475">
            <v>8005</v>
          </cell>
          <cell r="B1475">
            <v>502</v>
          </cell>
          <cell r="C1475" t="str">
            <v>Wages-Bonus</v>
          </cell>
          <cell r="D1475">
            <v>18374</v>
          </cell>
          <cell r="E1475">
            <v>19774</v>
          </cell>
        </row>
        <row r="1476">
          <cell r="A1476">
            <v>8005</v>
          </cell>
          <cell r="B1476">
            <v>503</v>
          </cell>
          <cell r="C1476" t="str">
            <v>Wages-Bonus</v>
          </cell>
          <cell r="D1476">
            <v>0</v>
          </cell>
          <cell r="E1476">
            <v>400</v>
          </cell>
        </row>
        <row r="1477">
          <cell r="A1477">
            <v>8005</v>
          </cell>
          <cell r="B1477">
            <v>504</v>
          </cell>
          <cell r="C1477" t="str">
            <v>Wages-Bonus</v>
          </cell>
          <cell r="D1477">
            <v>26057.75</v>
          </cell>
          <cell r="E1477">
            <v>28907.75</v>
          </cell>
        </row>
        <row r="1478">
          <cell r="A1478">
            <v>8005</v>
          </cell>
          <cell r="B1478">
            <v>506</v>
          </cell>
          <cell r="C1478" t="str">
            <v>Wages-Bonus</v>
          </cell>
          <cell r="D1478">
            <v>14309</v>
          </cell>
          <cell r="E1478">
            <v>14909</v>
          </cell>
        </row>
        <row r="1479">
          <cell r="A1479">
            <v>8005</v>
          </cell>
          <cell r="B1479">
            <v>600</v>
          </cell>
          <cell r="C1479" t="str">
            <v>Wages-Bonus</v>
          </cell>
          <cell r="D1479">
            <v>42614</v>
          </cell>
          <cell r="E1479">
            <v>42614</v>
          </cell>
        </row>
        <row r="1480">
          <cell r="A1480">
            <v>8005</v>
          </cell>
          <cell r="B1480">
            <v>998</v>
          </cell>
          <cell r="C1480" t="str">
            <v>Wages-Bonus</v>
          </cell>
          <cell r="D1480">
            <v>0</v>
          </cell>
          <cell r="E1480">
            <v>1300</v>
          </cell>
        </row>
        <row r="1481">
          <cell r="A1481">
            <v>8005</v>
          </cell>
          <cell r="B1481" t="str">
            <v xml:space="preserve"> </v>
          </cell>
          <cell r="C1481" t="str">
            <v>Wages-Bonus</v>
          </cell>
          <cell r="D1481">
            <v>659353.04644774005</v>
          </cell>
          <cell r="E1481">
            <v>993856.21000000008</v>
          </cell>
        </row>
        <row r="1482">
          <cell r="A1482">
            <v>8010</v>
          </cell>
          <cell r="B1482">
            <v>1</v>
          </cell>
          <cell r="C1482" t="str">
            <v>Employee Benefits-Flex Credits</v>
          </cell>
          <cell r="D1482">
            <v>487.09677419000002</v>
          </cell>
          <cell r="E1482">
            <v>1200</v>
          </cell>
        </row>
        <row r="1483">
          <cell r="A1483">
            <v>8010</v>
          </cell>
          <cell r="B1483">
            <v>2</v>
          </cell>
          <cell r="C1483" t="str">
            <v>Employee Benefits-Flex Credits</v>
          </cell>
          <cell r="D1483">
            <v>487.09677419000002</v>
          </cell>
          <cell r="E1483">
            <v>1200</v>
          </cell>
        </row>
        <row r="1484">
          <cell r="A1484">
            <v>8010</v>
          </cell>
          <cell r="B1484">
            <v>3</v>
          </cell>
          <cell r="C1484" t="str">
            <v>Employee Benefits-Flex Credits</v>
          </cell>
          <cell r="D1484">
            <v>1461.2903226000001</v>
          </cell>
          <cell r="E1484">
            <v>3600</v>
          </cell>
        </row>
        <row r="1485">
          <cell r="A1485">
            <v>8010</v>
          </cell>
          <cell r="B1485">
            <v>5</v>
          </cell>
          <cell r="C1485" t="str">
            <v>Employee Benefits-Flex Credits</v>
          </cell>
          <cell r="D1485">
            <v>1461.2903226000001</v>
          </cell>
          <cell r="E1485">
            <v>3600</v>
          </cell>
        </row>
        <row r="1486">
          <cell r="A1486">
            <v>8010</v>
          </cell>
          <cell r="B1486">
            <v>6</v>
          </cell>
          <cell r="C1486" t="str">
            <v>Employee Benefits-Flex Credits</v>
          </cell>
          <cell r="D1486">
            <v>3509.6774194</v>
          </cell>
          <cell r="E1486">
            <v>8500</v>
          </cell>
        </row>
        <row r="1487">
          <cell r="A1487">
            <v>8010</v>
          </cell>
          <cell r="B1487">
            <v>7</v>
          </cell>
          <cell r="C1487" t="str">
            <v>Employee Benefits-Flex Credits</v>
          </cell>
          <cell r="D1487">
            <v>2296.7741934999999</v>
          </cell>
          <cell r="E1487">
            <v>5400</v>
          </cell>
        </row>
        <row r="1488">
          <cell r="A1488">
            <v>8010</v>
          </cell>
          <cell r="B1488">
            <v>8</v>
          </cell>
          <cell r="C1488" t="str">
            <v>Employee Benefits-Flex Credits</v>
          </cell>
          <cell r="D1488">
            <v>487.09677419000002</v>
          </cell>
          <cell r="E1488">
            <v>1200</v>
          </cell>
        </row>
        <row r="1489">
          <cell r="A1489">
            <v>8010</v>
          </cell>
          <cell r="B1489">
            <v>9</v>
          </cell>
          <cell r="C1489" t="str">
            <v>Employee Benefits-Flex Credits</v>
          </cell>
          <cell r="D1489">
            <v>974.19354839000005</v>
          </cell>
          <cell r="E1489">
            <v>1300</v>
          </cell>
        </row>
        <row r="1490">
          <cell r="A1490">
            <v>8010</v>
          </cell>
          <cell r="B1490">
            <v>10</v>
          </cell>
          <cell r="C1490" t="str">
            <v>Employee Benefits-Flex Credits</v>
          </cell>
          <cell r="D1490">
            <v>974.19354839000005</v>
          </cell>
          <cell r="E1490">
            <v>2400</v>
          </cell>
        </row>
        <row r="1491">
          <cell r="A1491">
            <v>8010</v>
          </cell>
          <cell r="B1491">
            <v>11</v>
          </cell>
          <cell r="C1491" t="str">
            <v>Employee Benefits-Flex Credits</v>
          </cell>
          <cell r="D1491">
            <v>1774.1935484000001</v>
          </cell>
          <cell r="E1491">
            <v>3200</v>
          </cell>
        </row>
        <row r="1492">
          <cell r="A1492">
            <v>8010</v>
          </cell>
          <cell r="B1492">
            <v>12</v>
          </cell>
          <cell r="C1492" t="str">
            <v>Employee Benefits-Flex Credits</v>
          </cell>
          <cell r="D1492">
            <v>1374.1935484000001</v>
          </cell>
          <cell r="E1492">
            <v>2800</v>
          </cell>
        </row>
        <row r="1493">
          <cell r="A1493">
            <v>8010</v>
          </cell>
          <cell r="B1493">
            <v>14</v>
          </cell>
          <cell r="C1493" t="str">
            <v>Employee Benefits-Flex Credits</v>
          </cell>
          <cell r="D1493">
            <v>637.09677419000002</v>
          </cell>
          <cell r="E1493">
            <v>1350</v>
          </cell>
        </row>
        <row r="1494">
          <cell r="A1494">
            <v>8010</v>
          </cell>
          <cell r="B1494">
            <v>40</v>
          </cell>
          <cell r="C1494" t="str">
            <v>Employee Benefits-Flex Credits</v>
          </cell>
          <cell r="D1494">
            <v>974.19354839000005</v>
          </cell>
          <cell r="E1494">
            <v>1800</v>
          </cell>
        </row>
        <row r="1495">
          <cell r="A1495">
            <v>8010</v>
          </cell>
          <cell r="B1495">
            <v>100</v>
          </cell>
          <cell r="C1495" t="str">
            <v>Employee Benefits-Flex Credits</v>
          </cell>
          <cell r="D1495">
            <v>150</v>
          </cell>
          <cell r="E1495">
            <v>0</v>
          </cell>
        </row>
        <row r="1496">
          <cell r="A1496">
            <v>8010</v>
          </cell>
          <cell r="B1496">
            <v>350</v>
          </cell>
          <cell r="C1496" t="str">
            <v>Employee Benefits-Flex Credits</v>
          </cell>
          <cell r="D1496">
            <v>874.19354839000005</v>
          </cell>
          <cell r="E1496">
            <v>2300</v>
          </cell>
        </row>
        <row r="1497">
          <cell r="A1497">
            <v>8010</v>
          </cell>
          <cell r="B1497">
            <v>400</v>
          </cell>
          <cell r="C1497" t="str">
            <v>Employee Benefits-Flex Credits</v>
          </cell>
          <cell r="D1497">
            <v>11029.032257999999</v>
          </cell>
          <cell r="E1497">
            <v>23600</v>
          </cell>
        </row>
        <row r="1498">
          <cell r="A1498">
            <v>8010</v>
          </cell>
          <cell r="B1498">
            <v>402</v>
          </cell>
          <cell r="C1498" t="str">
            <v>Employee Benefits-Flex Credits</v>
          </cell>
          <cell r="D1498">
            <v>5358.0645161000002</v>
          </cell>
          <cell r="E1498">
            <v>13500</v>
          </cell>
        </row>
        <row r="1499">
          <cell r="A1499">
            <v>8010</v>
          </cell>
          <cell r="B1499">
            <v>404</v>
          </cell>
          <cell r="C1499" t="str">
            <v>Employee Benefits-Flex Credits</v>
          </cell>
          <cell r="D1499">
            <v>1461.2903226000001</v>
          </cell>
          <cell r="E1499">
            <v>3600</v>
          </cell>
        </row>
        <row r="1500">
          <cell r="A1500">
            <v>8010</v>
          </cell>
          <cell r="B1500">
            <v>500</v>
          </cell>
          <cell r="C1500" t="str">
            <v>Employee Benefits-Flex Credits</v>
          </cell>
          <cell r="D1500">
            <v>974.19354839000005</v>
          </cell>
          <cell r="E1500">
            <v>2400</v>
          </cell>
        </row>
        <row r="1501">
          <cell r="A1501">
            <v>8010</v>
          </cell>
          <cell r="B1501">
            <v>502</v>
          </cell>
          <cell r="C1501" t="str">
            <v>Employee Benefits-Flex Credits</v>
          </cell>
          <cell r="D1501">
            <v>5645.1612902999996</v>
          </cell>
          <cell r="E1501">
            <v>14000</v>
          </cell>
        </row>
        <row r="1502">
          <cell r="A1502">
            <v>8010</v>
          </cell>
          <cell r="B1502">
            <v>503</v>
          </cell>
          <cell r="C1502" t="str">
            <v>Employee Benefits-Flex Credits</v>
          </cell>
          <cell r="D1502">
            <v>0</v>
          </cell>
          <cell r="E1502">
            <v>2200</v>
          </cell>
        </row>
        <row r="1503">
          <cell r="A1503">
            <v>8010</v>
          </cell>
          <cell r="B1503">
            <v>504</v>
          </cell>
          <cell r="C1503" t="str">
            <v>Employee Benefits-Flex Credits</v>
          </cell>
          <cell r="D1503">
            <v>11603.225806</v>
          </cell>
          <cell r="E1503">
            <v>28400</v>
          </cell>
        </row>
        <row r="1504">
          <cell r="A1504">
            <v>8010</v>
          </cell>
          <cell r="B1504">
            <v>506</v>
          </cell>
          <cell r="C1504" t="str">
            <v>Employee Benefits-Flex Credits</v>
          </cell>
          <cell r="D1504">
            <v>3022.5806452000002</v>
          </cell>
          <cell r="E1504">
            <v>6100</v>
          </cell>
        </row>
        <row r="1505">
          <cell r="A1505">
            <v>8010</v>
          </cell>
          <cell r="B1505">
            <v>600</v>
          </cell>
          <cell r="C1505" t="str">
            <v>Employee Benefits-Flex Credits</v>
          </cell>
          <cell r="D1505">
            <v>2922.5806452000002</v>
          </cell>
          <cell r="E1505">
            <v>3000</v>
          </cell>
        </row>
        <row r="1506">
          <cell r="A1506">
            <v>8010</v>
          </cell>
          <cell r="B1506">
            <v>998</v>
          </cell>
          <cell r="C1506" t="str">
            <v>Employee Benefits-Flex Credits</v>
          </cell>
          <cell r="D1506">
            <v>4870.9677419</v>
          </cell>
          <cell r="E1506">
            <v>11900</v>
          </cell>
        </row>
        <row r="1507">
          <cell r="A1507">
            <v>8010</v>
          </cell>
          <cell r="B1507" t="str">
            <v xml:space="preserve"> </v>
          </cell>
          <cell r="C1507" t="str">
            <v>Employee Benefits-Flex Credits</v>
          </cell>
          <cell r="D1507">
            <v>64809.677418910011</v>
          </cell>
          <cell r="E1507">
            <v>148550</v>
          </cell>
        </row>
        <row r="1508">
          <cell r="A1508">
            <v>8011</v>
          </cell>
          <cell r="B1508">
            <v>1</v>
          </cell>
          <cell r="C1508" t="str">
            <v>Employee Benefits - Other</v>
          </cell>
          <cell r="D1508">
            <v>82.916129032000001</v>
          </cell>
          <cell r="E1508">
            <v>527.04</v>
          </cell>
        </row>
        <row r="1509">
          <cell r="A1509">
            <v>8011</v>
          </cell>
          <cell r="B1509">
            <v>2</v>
          </cell>
          <cell r="C1509" t="str">
            <v>Employee Benefits - Other</v>
          </cell>
          <cell r="D1509">
            <v>82.916129032000001</v>
          </cell>
          <cell r="E1509">
            <v>994.46</v>
          </cell>
        </row>
        <row r="1510">
          <cell r="A1510">
            <v>8011</v>
          </cell>
          <cell r="B1510">
            <v>3</v>
          </cell>
          <cell r="C1510" t="str">
            <v>Employee Benefits - Other</v>
          </cell>
          <cell r="D1510">
            <v>82.916129032000001</v>
          </cell>
          <cell r="E1510">
            <v>703.01</v>
          </cell>
        </row>
        <row r="1511">
          <cell r="A1511">
            <v>8011</v>
          </cell>
          <cell r="B1511">
            <v>5</v>
          </cell>
          <cell r="C1511" t="str">
            <v>Employee Benefits - Other</v>
          </cell>
          <cell r="D1511">
            <v>82.916129032000001</v>
          </cell>
          <cell r="E1511">
            <v>578.30999999999995</v>
          </cell>
        </row>
        <row r="1512">
          <cell r="A1512">
            <v>8011</v>
          </cell>
          <cell r="B1512">
            <v>6</v>
          </cell>
          <cell r="C1512" t="str">
            <v>Employee Benefits - Other</v>
          </cell>
          <cell r="D1512">
            <v>227.57580644999999</v>
          </cell>
          <cell r="E1512">
            <v>1338.01</v>
          </cell>
        </row>
        <row r="1513">
          <cell r="A1513">
            <v>8011</v>
          </cell>
          <cell r="B1513">
            <v>7</v>
          </cell>
          <cell r="C1513" t="str">
            <v>Employee Benefits - Other</v>
          </cell>
          <cell r="D1513">
            <v>138.20516129000001</v>
          </cell>
          <cell r="E1513">
            <v>960.02</v>
          </cell>
        </row>
        <row r="1514">
          <cell r="A1514">
            <v>8011</v>
          </cell>
          <cell r="B1514">
            <v>8</v>
          </cell>
          <cell r="C1514" t="str">
            <v>Employee Benefits - Other</v>
          </cell>
          <cell r="D1514">
            <v>55.280322581</v>
          </cell>
          <cell r="E1514">
            <v>1821.36</v>
          </cell>
        </row>
        <row r="1515">
          <cell r="A1515">
            <v>8011</v>
          </cell>
          <cell r="B1515">
            <v>9</v>
          </cell>
          <cell r="C1515" t="str">
            <v>Employee Benefits - Other</v>
          </cell>
          <cell r="D1515">
            <v>27.635806452000001</v>
          </cell>
          <cell r="E1515">
            <v>175.68</v>
          </cell>
        </row>
        <row r="1516">
          <cell r="A1516">
            <v>8011</v>
          </cell>
          <cell r="B1516">
            <v>10</v>
          </cell>
          <cell r="C1516" t="str">
            <v>Employee Benefits - Other</v>
          </cell>
          <cell r="D1516">
            <v>55.280322581</v>
          </cell>
          <cell r="E1516">
            <v>388</v>
          </cell>
        </row>
        <row r="1517">
          <cell r="A1517">
            <v>8011</v>
          </cell>
          <cell r="B1517">
            <v>11</v>
          </cell>
          <cell r="C1517" t="str">
            <v>Employee Benefits - Other</v>
          </cell>
          <cell r="D1517">
            <v>55.280322581</v>
          </cell>
          <cell r="E1517">
            <v>511.03</v>
          </cell>
        </row>
        <row r="1518">
          <cell r="A1518">
            <v>8011</v>
          </cell>
          <cell r="B1518">
            <v>12</v>
          </cell>
          <cell r="C1518" t="str">
            <v>Employee Benefits - Other</v>
          </cell>
          <cell r="D1518">
            <v>55.280322581</v>
          </cell>
          <cell r="E1518">
            <v>601.83000000000004</v>
          </cell>
        </row>
        <row r="1519">
          <cell r="A1519">
            <v>8011</v>
          </cell>
          <cell r="B1519">
            <v>14</v>
          </cell>
          <cell r="C1519" t="str">
            <v>Employee Benefits - Other</v>
          </cell>
          <cell r="D1519">
            <v>55.280322581</v>
          </cell>
          <cell r="E1519">
            <v>1944.29</v>
          </cell>
        </row>
        <row r="1520">
          <cell r="A1520">
            <v>8011</v>
          </cell>
          <cell r="B1520">
            <v>40</v>
          </cell>
          <cell r="C1520" t="str">
            <v>Employee Benefits - Other</v>
          </cell>
          <cell r="D1520">
            <v>27.635806452000001</v>
          </cell>
          <cell r="E1520">
            <v>153.13</v>
          </cell>
        </row>
        <row r="1521">
          <cell r="A1521">
            <v>8011</v>
          </cell>
          <cell r="B1521">
            <v>100</v>
          </cell>
          <cell r="C1521" t="str">
            <v>Employee Benefits - Other</v>
          </cell>
          <cell r="D1521">
            <v>0</v>
          </cell>
          <cell r="E1521">
            <v>0</v>
          </cell>
        </row>
        <row r="1522">
          <cell r="A1522">
            <v>8011</v>
          </cell>
          <cell r="B1522">
            <v>130</v>
          </cell>
          <cell r="C1522" t="str">
            <v>Employee Benefits - Other</v>
          </cell>
          <cell r="D1522">
            <v>0</v>
          </cell>
          <cell r="E1522">
            <v>0</v>
          </cell>
        </row>
        <row r="1523">
          <cell r="A1523">
            <v>8011</v>
          </cell>
          <cell r="B1523">
            <v>131</v>
          </cell>
          <cell r="C1523" t="str">
            <v>Employee Benefits - Other</v>
          </cell>
          <cell r="D1523">
            <v>0</v>
          </cell>
          <cell r="E1523">
            <v>0</v>
          </cell>
        </row>
        <row r="1524">
          <cell r="A1524">
            <v>8011</v>
          </cell>
          <cell r="B1524">
            <v>301</v>
          </cell>
          <cell r="C1524" t="str">
            <v>Employee Benefits - Other</v>
          </cell>
          <cell r="D1524">
            <v>0</v>
          </cell>
          <cell r="E1524">
            <v>0</v>
          </cell>
        </row>
        <row r="1525">
          <cell r="A1525">
            <v>8011</v>
          </cell>
          <cell r="B1525">
            <v>350</v>
          </cell>
          <cell r="C1525" t="str">
            <v>Employee Benefits - Other</v>
          </cell>
          <cell r="D1525">
            <v>27.635806452000001</v>
          </cell>
          <cell r="E1525">
            <v>175.68</v>
          </cell>
        </row>
        <row r="1526">
          <cell r="A1526">
            <v>8011</v>
          </cell>
          <cell r="B1526">
            <v>400</v>
          </cell>
          <cell r="C1526" t="str">
            <v>Employee Benefits - Other</v>
          </cell>
          <cell r="D1526">
            <v>450.74870967999999</v>
          </cell>
          <cell r="E1526">
            <v>4308.18</v>
          </cell>
        </row>
        <row r="1527">
          <cell r="A1527">
            <v>8011</v>
          </cell>
          <cell r="B1527">
            <v>401</v>
          </cell>
          <cell r="C1527" t="str">
            <v>Employee Benefits - Other</v>
          </cell>
          <cell r="D1527">
            <v>0</v>
          </cell>
          <cell r="E1527">
            <v>0</v>
          </cell>
        </row>
        <row r="1528">
          <cell r="A1528">
            <v>8011</v>
          </cell>
          <cell r="B1528">
            <v>402</v>
          </cell>
          <cell r="C1528" t="str">
            <v>Employee Benefits - Other</v>
          </cell>
          <cell r="D1528">
            <v>2566.7074194000002</v>
          </cell>
          <cell r="E1528">
            <v>8086.36</v>
          </cell>
        </row>
        <row r="1529">
          <cell r="A1529">
            <v>8011</v>
          </cell>
          <cell r="B1529">
            <v>404</v>
          </cell>
          <cell r="C1529" t="str">
            <v>Employee Benefits - Other</v>
          </cell>
          <cell r="D1529">
            <v>82.916129032000001</v>
          </cell>
          <cell r="E1529">
            <v>549.59</v>
          </cell>
        </row>
        <row r="1530">
          <cell r="A1530">
            <v>8011</v>
          </cell>
          <cell r="B1530">
            <v>500</v>
          </cell>
          <cell r="C1530" t="str">
            <v>Employee Benefits - Other</v>
          </cell>
          <cell r="D1530">
            <v>27.635806452000001</v>
          </cell>
          <cell r="E1530">
            <v>175.68</v>
          </cell>
        </row>
        <row r="1531">
          <cell r="A1531">
            <v>8011</v>
          </cell>
          <cell r="B1531">
            <v>501</v>
          </cell>
          <cell r="C1531" t="str">
            <v>Employee Benefits - Other</v>
          </cell>
          <cell r="D1531">
            <v>157.93</v>
          </cell>
          <cell r="E1531">
            <v>157.93</v>
          </cell>
        </row>
        <row r="1532">
          <cell r="A1532">
            <v>8011</v>
          </cell>
          <cell r="B1532">
            <v>502</v>
          </cell>
          <cell r="C1532" t="str">
            <v>Employee Benefits - Other</v>
          </cell>
          <cell r="D1532">
            <v>233.34580645</v>
          </cell>
          <cell r="E1532">
            <v>1372.58</v>
          </cell>
        </row>
        <row r="1533">
          <cell r="A1533">
            <v>8011</v>
          </cell>
          <cell r="B1533">
            <v>503</v>
          </cell>
          <cell r="C1533" t="str">
            <v>Employee Benefits - Other</v>
          </cell>
          <cell r="D1533">
            <v>0</v>
          </cell>
          <cell r="E1533">
            <v>0</v>
          </cell>
        </row>
        <row r="1534">
          <cell r="A1534">
            <v>8011</v>
          </cell>
          <cell r="B1534">
            <v>504</v>
          </cell>
          <cell r="C1534" t="str">
            <v>Employee Benefits - Other</v>
          </cell>
          <cell r="D1534">
            <v>6120.71</v>
          </cell>
          <cell r="E1534">
            <v>8680.7900000000009</v>
          </cell>
        </row>
        <row r="1535">
          <cell r="A1535">
            <v>8011</v>
          </cell>
          <cell r="B1535">
            <v>506</v>
          </cell>
          <cell r="C1535" t="str">
            <v>Employee Benefits - Other</v>
          </cell>
          <cell r="D1535">
            <v>336.15612902999999</v>
          </cell>
          <cell r="E1535">
            <v>814.9</v>
          </cell>
        </row>
        <row r="1536">
          <cell r="A1536">
            <v>8011</v>
          </cell>
          <cell r="B1536">
            <v>600</v>
          </cell>
          <cell r="C1536" t="str">
            <v>Employee Benefits - Other</v>
          </cell>
          <cell r="D1536">
            <v>82.916129032000001</v>
          </cell>
          <cell r="E1536">
            <v>95.2</v>
          </cell>
        </row>
        <row r="1537">
          <cell r="A1537">
            <v>8011</v>
          </cell>
          <cell r="B1537">
            <v>998</v>
          </cell>
          <cell r="C1537" t="str">
            <v>Employee Benefits - Other</v>
          </cell>
          <cell r="D1537">
            <v>138.20516129000001</v>
          </cell>
          <cell r="E1537">
            <v>1007.93</v>
          </cell>
        </row>
        <row r="1538">
          <cell r="A1538">
            <v>8011</v>
          </cell>
          <cell r="B1538" t="str">
            <v xml:space="preserve"> </v>
          </cell>
          <cell r="C1538" t="str">
            <v>Employee Benefits - Other</v>
          </cell>
          <cell r="D1538">
            <v>11254.025806495001</v>
          </cell>
          <cell r="E1538">
            <v>36120.99</v>
          </cell>
        </row>
        <row r="1539">
          <cell r="A1539">
            <v>8015</v>
          </cell>
          <cell r="B1539">
            <v>1</v>
          </cell>
          <cell r="C1539" t="str">
            <v>401(K) Match</v>
          </cell>
          <cell r="D1539">
            <v>316.16419354999999</v>
          </cell>
          <cell r="E1539">
            <v>894.81</v>
          </cell>
        </row>
        <row r="1540">
          <cell r="A1540">
            <v>8015</v>
          </cell>
          <cell r="B1540">
            <v>2</v>
          </cell>
          <cell r="C1540" t="str">
            <v>401(K) Match</v>
          </cell>
          <cell r="D1540">
            <v>484.20677418999998</v>
          </cell>
          <cell r="E1540">
            <v>1662.36</v>
          </cell>
        </row>
        <row r="1541">
          <cell r="A1541">
            <v>8015</v>
          </cell>
          <cell r="B1541">
            <v>3</v>
          </cell>
          <cell r="C1541" t="str">
            <v>401(K) Match</v>
          </cell>
          <cell r="D1541">
            <v>831.76645160999999</v>
          </cell>
          <cell r="E1541">
            <v>1865.04</v>
          </cell>
        </row>
        <row r="1542">
          <cell r="A1542">
            <v>8015</v>
          </cell>
          <cell r="B1542">
            <v>4</v>
          </cell>
          <cell r="C1542" t="str">
            <v>401(K) Match</v>
          </cell>
          <cell r="D1542">
            <v>0</v>
          </cell>
          <cell r="E1542">
            <v>0</v>
          </cell>
        </row>
        <row r="1543">
          <cell r="A1543">
            <v>8015</v>
          </cell>
          <cell r="B1543">
            <v>5</v>
          </cell>
          <cell r="C1543" t="str">
            <v>401(K) Match</v>
          </cell>
          <cell r="D1543">
            <v>783.83612903000005</v>
          </cell>
          <cell r="E1543">
            <v>1982.44</v>
          </cell>
        </row>
        <row r="1544">
          <cell r="A1544">
            <v>8015</v>
          </cell>
          <cell r="B1544">
            <v>6</v>
          </cell>
          <cell r="C1544" t="str">
            <v>401(K) Match</v>
          </cell>
          <cell r="D1544">
            <v>1626.9090323</v>
          </cell>
          <cell r="E1544">
            <v>4321.22</v>
          </cell>
        </row>
        <row r="1545">
          <cell r="A1545">
            <v>8015</v>
          </cell>
          <cell r="B1545">
            <v>7</v>
          </cell>
          <cell r="C1545" t="str">
            <v>401(K) Match</v>
          </cell>
          <cell r="D1545">
            <v>243.54838710000001</v>
          </cell>
          <cell r="E1545">
            <v>693.79</v>
          </cell>
        </row>
        <row r="1546">
          <cell r="A1546">
            <v>8015</v>
          </cell>
          <cell r="B1546">
            <v>8</v>
          </cell>
          <cell r="C1546" t="str">
            <v>401(K) Match</v>
          </cell>
          <cell r="D1546">
            <v>379.93548386999998</v>
          </cell>
          <cell r="E1546">
            <v>949.12</v>
          </cell>
        </row>
        <row r="1547">
          <cell r="A1547">
            <v>8015</v>
          </cell>
          <cell r="B1547">
            <v>9</v>
          </cell>
          <cell r="C1547" t="str">
            <v>401(K) Match</v>
          </cell>
          <cell r="D1547">
            <v>295.57032257999998</v>
          </cell>
          <cell r="E1547">
            <v>364.08</v>
          </cell>
        </row>
        <row r="1548">
          <cell r="A1548">
            <v>8015</v>
          </cell>
          <cell r="B1548">
            <v>10</v>
          </cell>
          <cell r="C1548" t="str">
            <v>401(K) Match</v>
          </cell>
          <cell r="D1548">
            <v>360.74387096999999</v>
          </cell>
          <cell r="E1548">
            <v>883.95</v>
          </cell>
        </row>
        <row r="1549">
          <cell r="A1549">
            <v>8015</v>
          </cell>
          <cell r="B1549">
            <v>11</v>
          </cell>
          <cell r="C1549" t="str">
            <v>401(K) Match</v>
          </cell>
          <cell r="D1549">
            <v>1068.7167741999999</v>
          </cell>
          <cell r="E1549">
            <v>1729.19</v>
          </cell>
        </row>
        <row r="1550">
          <cell r="A1550">
            <v>8015</v>
          </cell>
          <cell r="B1550">
            <v>12</v>
          </cell>
          <cell r="C1550" t="str">
            <v>401(K) Match</v>
          </cell>
          <cell r="D1550">
            <v>893.14451613000006</v>
          </cell>
          <cell r="E1550">
            <v>1414.24</v>
          </cell>
        </row>
        <row r="1551">
          <cell r="A1551">
            <v>8015</v>
          </cell>
          <cell r="B1551">
            <v>14</v>
          </cell>
          <cell r="C1551" t="str">
            <v>401(K) Match</v>
          </cell>
          <cell r="D1551">
            <v>469.54354839000001</v>
          </cell>
          <cell r="E1551">
            <v>1049.8900000000001</v>
          </cell>
        </row>
        <row r="1552">
          <cell r="A1552">
            <v>8015</v>
          </cell>
          <cell r="B1552">
            <v>40</v>
          </cell>
          <cell r="C1552" t="str">
            <v>401(K) Match</v>
          </cell>
          <cell r="D1552">
            <v>1109.7038709999999</v>
          </cell>
          <cell r="E1552">
            <v>1940.16</v>
          </cell>
        </row>
        <row r="1553">
          <cell r="A1553">
            <v>8015</v>
          </cell>
          <cell r="B1553">
            <v>82</v>
          </cell>
          <cell r="C1553" t="str">
            <v>401(K) Match</v>
          </cell>
          <cell r="D1553">
            <v>0</v>
          </cell>
          <cell r="E1553">
            <v>0</v>
          </cell>
        </row>
        <row r="1554">
          <cell r="A1554">
            <v>8015</v>
          </cell>
          <cell r="B1554">
            <v>83</v>
          </cell>
          <cell r="C1554" t="str">
            <v>401(K) Match</v>
          </cell>
          <cell r="D1554">
            <v>0</v>
          </cell>
          <cell r="E1554">
            <v>0</v>
          </cell>
        </row>
        <row r="1555">
          <cell r="A1555">
            <v>8015</v>
          </cell>
          <cell r="B1555">
            <v>86</v>
          </cell>
          <cell r="C1555" t="str">
            <v>401(K) Match</v>
          </cell>
          <cell r="D1555">
            <v>0</v>
          </cell>
          <cell r="E1555">
            <v>0</v>
          </cell>
        </row>
        <row r="1556">
          <cell r="A1556">
            <v>8015</v>
          </cell>
          <cell r="B1556">
            <v>87</v>
          </cell>
          <cell r="C1556" t="str">
            <v>401(K) Match</v>
          </cell>
          <cell r="D1556">
            <v>0</v>
          </cell>
          <cell r="E1556">
            <v>0</v>
          </cell>
        </row>
        <row r="1557">
          <cell r="A1557">
            <v>8015</v>
          </cell>
          <cell r="B1557">
            <v>100</v>
          </cell>
          <cell r="C1557" t="str">
            <v>401(K) Match</v>
          </cell>
          <cell r="D1557">
            <v>0</v>
          </cell>
          <cell r="E1557">
            <v>0</v>
          </cell>
        </row>
        <row r="1558">
          <cell r="A1558">
            <v>8015</v>
          </cell>
          <cell r="B1558">
            <v>122</v>
          </cell>
          <cell r="C1558" t="str">
            <v>401(K) Match</v>
          </cell>
          <cell r="D1558">
            <v>0</v>
          </cell>
          <cell r="E1558">
            <v>0</v>
          </cell>
        </row>
        <row r="1559">
          <cell r="A1559">
            <v>8015</v>
          </cell>
          <cell r="B1559">
            <v>130</v>
          </cell>
          <cell r="C1559" t="str">
            <v>401(K) Match</v>
          </cell>
          <cell r="D1559">
            <v>0</v>
          </cell>
          <cell r="E1559">
            <v>0</v>
          </cell>
        </row>
        <row r="1560">
          <cell r="A1560">
            <v>8015</v>
          </cell>
          <cell r="B1560">
            <v>131</v>
          </cell>
          <cell r="C1560" t="str">
            <v>401(K) Match</v>
          </cell>
          <cell r="D1560">
            <v>0</v>
          </cell>
          <cell r="E1560">
            <v>0</v>
          </cell>
        </row>
        <row r="1561">
          <cell r="A1561">
            <v>8015</v>
          </cell>
          <cell r="B1561">
            <v>301</v>
          </cell>
          <cell r="C1561" t="str">
            <v>401(K) Match</v>
          </cell>
          <cell r="D1561">
            <v>0</v>
          </cell>
          <cell r="E1561">
            <v>0</v>
          </cell>
        </row>
        <row r="1562">
          <cell r="A1562">
            <v>8015</v>
          </cell>
          <cell r="B1562">
            <v>350</v>
          </cell>
          <cell r="C1562" t="str">
            <v>401(K) Match</v>
          </cell>
          <cell r="D1562">
            <v>1009.1212903000001</v>
          </cell>
          <cell r="E1562">
            <v>2449.58</v>
          </cell>
        </row>
        <row r="1563">
          <cell r="A1563">
            <v>8015</v>
          </cell>
          <cell r="B1563">
            <v>400</v>
          </cell>
          <cell r="C1563" t="str">
            <v>401(K) Match</v>
          </cell>
          <cell r="D1563">
            <v>32345.411613</v>
          </cell>
          <cell r="E1563">
            <v>52703.21</v>
          </cell>
        </row>
        <row r="1564">
          <cell r="A1564">
            <v>8015</v>
          </cell>
          <cell r="B1564">
            <v>401</v>
          </cell>
          <cell r="C1564" t="str">
            <v>401(K) Match</v>
          </cell>
          <cell r="D1564">
            <v>0</v>
          </cell>
          <cell r="E1564">
            <v>0</v>
          </cell>
        </row>
        <row r="1565">
          <cell r="A1565">
            <v>8015</v>
          </cell>
          <cell r="B1565">
            <v>402</v>
          </cell>
          <cell r="C1565" t="str">
            <v>401(K) Match</v>
          </cell>
          <cell r="D1565">
            <v>4778.0016128999996</v>
          </cell>
          <cell r="E1565">
            <v>10445.5</v>
          </cell>
        </row>
        <row r="1566">
          <cell r="A1566">
            <v>8015</v>
          </cell>
          <cell r="B1566">
            <v>404</v>
          </cell>
          <cell r="C1566" t="str">
            <v>401(K) Match</v>
          </cell>
          <cell r="D1566">
            <v>663.03612902999998</v>
          </cell>
          <cell r="E1566">
            <v>1651.36</v>
          </cell>
        </row>
        <row r="1567">
          <cell r="A1567">
            <v>8015</v>
          </cell>
          <cell r="B1567">
            <v>412</v>
          </cell>
          <cell r="C1567" t="str">
            <v>401(K) Match</v>
          </cell>
          <cell r="D1567">
            <v>0</v>
          </cell>
          <cell r="E1567">
            <v>0</v>
          </cell>
        </row>
        <row r="1568">
          <cell r="A1568">
            <v>8015</v>
          </cell>
          <cell r="B1568">
            <v>500</v>
          </cell>
          <cell r="C1568" t="str">
            <v>401(K) Match</v>
          </cell>
          <cell r="D1568">
            <v>719.24709676999998</v>
          </cell>
          <cell r="E1568">
            <v>1787.82</v>
          </cell>
        </row>
        <row r="1569">
          <cell r="A1569">
            <v>8015</v>
          </cell>
          <cell r="B1569">
            <v>501</v>
          </cell>
          <cell r="C1569" t="str">
            <v>401(K) Match</v>
          </cell>
          <cell r="D1569">
            <v>0</v>
          </cell>
          <cell r="E1569">
            <v>0</v>
          </cell>
        </row>
        <row r="1570">
          <cell r="A1570">
            <v>8015</v>
          </cell>
          <cell r="B1570">
            <v>502</v>
          </cell>
          <cell r="C1570" t="str">
            <v>401(K) Match</v>
          </cell>
          <cell r="D1570">
            <v>5627.7967742000001</v>
          </cell>
          <cell r="E1570">
            <v>13238.72</v>
          </cell>
        </row>
        <row r="1571">
          <cell r="A1571">
            <v>8015</v>
          </cell>
          <cell r="B1571">
            <v>503</v>
          </cell>
          <cell r="C1571" t="str">
            <v>401(K) Match</v>
          </cell>
          <cell r="D1571">
            <v>0</v>
          </cell>
          <cell r="E1571">
            <v>2905.9</v>
          </cell>
        </row>
        <row r="1572">
          <cell r="A1572">
            <v>8015</v>
          </cell>
          <cell r="B1572">
            <v>504</v>
          </cell>
          <cell r="C1572" t="str">
            <v>401(K) Match</v>
          </cell>
          <cell r="D1572">
            <v>10756.565806000001</v>
          </cell>
          <cell r="E1572">
            <v>24800.42</v>
          </cell>
        </row>
        <row r="1573">
          <cell r="A1573">
            <v>8015</v>
          </cell>
          <cell r="B1573">
            <v>506</v>
          </cell>
          <cell r="C1573" t="str">
            <v>401(K) Match</v>
          </cell>
          <cell r="D1573">
            <v>3119.4961290000001</v>
          </cell>
          <cell r="E1573">
            <v>5574.16</v>
          </cell>
        </row>
        <row r="1574">
          <cell r="A1574">
            <v>8015</v>
          </cell>
          <cell r="B1574">
            <v>600</v>
          </cell>
          <cell r="C1574" t="str">
            <v>401(K) Match</v>
          </cell>
          <cell r="D1574">
            <v>6111.4012903000003</v>
          </cell>
          <cell r="E1574">
            <v>6225.2</v>
          </cell>
        </row>
        <row r="1575">
          <cell r="A1575">
            <v>8015</v>
          </cell>
          <cell r="B1575">
            <v>700</v>
          </cell>
          <cell r="C1575" t="str">
            <v>401(K) Match</v>
          </cell>
          <cell r="D1575">
            <v>0</v>
          </cell>
          <cell r="E1575">
            <v>0</v>
          </cell>
        </row>
        <row r="1576">
          <cell r="A1576">
            <v>8015</v>
          </cell>
          <cell r="B1576">
            <v>998</v>
          </cell>
          <cell r="C1576" t="str">
            <v>401(K) Match</v>
          </cell>
          <cell r="D1576">
            <v>2901.6116129000002</v>
          </cell>
          <cell r="E1576">
            <v>7286.09</v>
          </cell>
        </row>
        <row r="1577">
          <cell r="A1577">
            <v>8015</v>
          </cell>
          <cell r="B1577" t="str">
            <v xml:space="preserve"> </v>
          </cell>
          <cell r="C1577" t="str">
            <v>401(K) Match</v>
          </cell>
          <cell r="D1577">
            <v>76895.478709319999</v>
          </cell>
          <cell r="E1577">
            <v>148818.25</v>
          </cell>
        </row>
        <row r="1578">
          <cell r="A1578">
            <v>8016</v>
          </cell>
          <cell r="B1578">
            <v>1</v>
          </cell>
          <cell r="C1578" t="str">
            <v>401(K) Core 4%</v>
          </cell>
          <cell r="D1578">
            <v>411.96580645</v>
          </cell>
          <cell r="E1578">
            <v>918.98</v>
          </cell>
        </row>
        <row r="1579">
          <cell r="A1579">
            <v>8016</v>
          </cell>
          <cell r="B1579">
            <v>2</v>
          </cell>
          <cell r="C1579" t="str">
            <v>401(K) Core 4%</v>
          </cell>
          <cell r="D1579">
            <v>503.35806452000003</v>
          </cell>
          <cell r="E1579">
            <v>1333.43</v>
          </cell>
        </row>
        <row r="1580">
          <cell r="A1580">
            <v>8016</v>
          </cell>
          <cell r="B1580">
            <v>3</v>
          </cell>
          <cell r="C1580" t="str">
            <v>401(K) Core 4%</v>
          </cell>
          <cell r="D1580">
            <v>832.34677419000002</v>
          </cell>
          <cell r="E1580">
            <v>2069.41</v>
          </cell>
        </row>
        <row r="1581">
          <cell r="A1581">
            <v>8016</v>
          </cell>
          <cell r="B1581">
            <v>5</v>
          </cell>
          <cell r="C1581" t="str">
            <v>401(K) Core 4%</v>
          </cell>
          <cell r="D1581">
            <v>746.43645160999995</v>
          </cell>
          <cell r="E1581">
            <v>1795.35</v>
          </cell>
        </row>
        <row r="1582">
          <cell r="A1582">
            <v>8016</v>
          </cell>
          <cell r="B1582">
            <v>6</v>
          </cell>
          <cell r="C1582" t="str">
            <v>401(K) Core 4%</v>
          </cell>
          <cell r="D1582">
            <v>1533.343871</v>
          </cell>
          <cell r="E1582">
            <v>3935.17</v>
          </cell>
        </row>
        <row r="1583">
          <cell r="A1583">
            <v>8016</v>
          </cell>
          <cell r="B1583">
            <v>7</v>
          </cell>
          <cell r="C1583" t="str">
            <v>401(K) Core 4%</v>
          </cell>
          <cell r="D1583">
            <v>975.63451612999995</v>
          </cell>
          <cell r="E1583">
            <v>2347.4699999999998</v>
          </cell>
        </row>
        <row r="1584">
          <cell r="A1584">
            <v>8016</v>
          </cell>
          <cell r="B1584">
            <v>8</v>
          </cell>
          <cell r="C1584" t="str">
            <v>401(K) Core 4%</v>
          </cell>
          <cell r="D1584">
            <v>353.95</v>
          </cell>
          <cell r="E1584">
            <v>985.93</v>
          </cell>
        </row>
        <row r="1585">
          <cell r="A1585">
            <v>8016</v>
          </cell>
          <cell r="B1585">
            <v>9</v>
          </cell>
          <cell r="C1585" t="str">
            <v>401(K) Core 4%</v>
          </cell>
          <cell r="D1585">
            <v>275.40451612999999</v>
          </cell>
          <cell r="E1585">
            <v>388.04</v>
          </cell>
        </row>
        <row r="1586">
          <cell r="A1586">
            <v>8016</v>
          </cell>
          <cell r="B1586">
            <v>10</v>
          </cell>
          <cell r="C1586" t="str">
            <v>401(K) Core 4%</v>
          </cell>
          <cell r="D1586">
            <v>342.72387097000001</v>
          </cell>
          <cell r="E1586">
            <v>891.59</v>
          </cell>
        </row>
        <row r="1587">
          <cell r="A1587">
            <v>8016</v>
          </cell>
          <cell r="B1587">
            <v>11</v>
          </cell>
          <cell r="C1587" t="str">
            <v>401(K) Core 4%</v>
          </cell>
          <cell r="D1587">
            <v>985.43354839000006</v>
          </cell>
          <cell r="E1587">
            <v>1644.43</v>
          </cell>
        </row>
        <row r="1588">
          <cell r="A1588">
            <v>8016</v>
          </cell>
          <cell r="B1588">
            <v>12</v>
          </cell>
          <cell r="C1588" t="str">
            <v>401(K) Core 4%</v>
          </cell>
          <cell r="D1588">
            <v>794.30709677000004</v>
          </cell>
          <cell r="E1588">
            <v>1309.1600000000001</v>
          </cell>
        </row>
        <row r="1589">
          <cell r="A1589">
            <v>8016</v>
          </cell>
          <cell r="B1589">
            <v>14</v>
          </cell>
          <cell r="C1589" t="str">
            <v>401(K) Core 4%</v>
          </cell>
          <cell r="D1589">
            <v>413.04258064999999</v>
          </cell>
          <cell r="E1589">
            <v>1167.6400000000001</v>
          </cell>
        </row>
        <row r="1590">
          <cell r="A1590">
            <v>8016</v>
          </cell>
          <cell r="B1590">
            <v>40</v>
          </cell>
          <cell r="C1590" t="str">
            <v>401(K) Core 4%</v>
          </cell>
          <cell r="D1590">
            <v>926.75032257999999</v>
          </cell>
          <cell r="E1590">
            <v>1624.14</v>
          </cell>
        </row>
        <row r="1591">
          <cell r="A1591">
            <v>8016</v>
          </cell>
          <cell r="B1591">
            <v>100</v>
          </cell>
          <cell r="C1591" t="str">
            <v>401(K) Core 4%</v>
          </cell>
          <cell r="D1591">
            <v>41.19</v>
          </cell>
          <cell r="E1591">
            <v>0</v>
          </cell>
        </row>
        <row r="1592">
          <cell r="A1592">
            <v>8016</v>
          </cell>
          <cell r="B1592">
            <v>350</v>
          </cell>
          <cell r="C1592" t="str">
            <v>401(K) Core 4%</v>
          </cell>
          <cell r="D1592">
            <v>974.16516129000001</v>
          </cell>
          <cell r="E1592">
            <v>2236.38</v>
          </cell>
        </row>
        <row r="1593">
          <cell r="A1593">
            <v>8016</v>
          </cell>
          <cell r="B1593">
            <v>400</v>
          </cell>
          <cell r="C1593" t="str">
            <v>401(K) Core 4%</v>
          </cell>
          <cell r="D1593">
            <v>26988.745805999999</v>
          </cell>
          <cell r="E1593">
            <v>45784.08</v>
          </cell>
        </row>
        <row r="1594">
          <cell r="A1594">
            <v>8016</v>
          </cell>
          <cell r="B1594">
            <v>401</v>
          </cell>
          <cell r="C1594" t="str">
            <v>401(K) Core 4%</v>
          </cell>
          <cell r="D1594">
            <v>16.5</v>
          </cell>
          <cell r="E1594">
            <v>0</v>
          </cell>
        </row>
        <row r="1595">
          <cell r="A1595">
            <v>8016</v>
          </cell>
          <cell r="B1595">
            <v>402</v>
          </cell>
          <cell r="C1595" t="str">
            <v>401(K) Core 4%</v>
          </cell>
          <cell r="D1595">
            <v>4049.4106452000001</v>
          </cell>
          <cell r="E1595">
            <v>9361.0400000000009</v>
          </cell>
        </row>
        <row r="1596">
          <cell r="A1596">
            <v>8016</v>
          </cell>
          <cell r="B1596">
            <v>404</v>
          </cell>
          <cell r="C1596" t="str">
            <v>401(K) Core 4%</v>
          </cell>
          <cell r="D1596">
            <v>1041.8296774</v>
          </cell>
          <cell r="E1596">
            <v>2724.42</v>
          </cell>
        </row>
        <row r="1597">
          <cell r="A1597">
            <v>8016</v>
          </cell>
          <cell r="B1597">
            <v>500</v>
          </cell>
          <cell r="C1597" t="str">
            <v>401(K) Core 4%</v>
          </cell>
          <cell r="D1597">
            <v>614.32645161000005</v>
          </cell>
          <cell r="E1597">
            <v>1553.42</v>
          </cell>
        </row>
        <row r="1598">
          <cell r="A1598">
            <v>8016</v>
          </cell>
          <cell r="B1598">
            <v>502</v>
          </cell>
          <cell r="C1598" t="str">
            <v>401(K) Core 4%</v>
          </cell>
          <cell r="D1598">
            <v>5158.8325806000003</v>
          </cell>
          <cell r="E1598">
            <v>11595.9</v>
          </cell>
        </row>
        <row r="1599">
          <cell r="A1599">
            <v>8016</v>
          </cell>
          <cell r="B1599">
            <v>503</v>
          </cell>
          <cell r="C1599" t="str">
            <v>401(K) Core 4%</v>
          </cell>
          <cell r="D1599">
            <v>0</v>
          </cell>
          <cell r="E1599">
            <v>2842.96</v>
          </cell>
        </row>
        <row r="1600">
          <cell r="A1600">
            <v>8016</v>
          </cell>
          <cell r="B1600">
            <v>504</v>
          </cell>
          <cell r="C1600" t="str">
            <v>401(K) Core 4%</v>
          </cell>
          <cell r="D1600">
            <v>9228.8774193999998</v>
          </cell>
          <cell r="E1600">
            <v>21969.17</v>
          </cell>
        </row>
        <row r="1601">
          <cell r="A1601">
            <v>8016</v>
          </cell>
          <cell r="B1601">
            <v>506</v>
          </cell>
          <cell r="C1601" t="str">
            <v>401(K) Core 4%</v>
          </cell>
          <cell r="D1601">
            <v>2831.7196773999999</v>
          </cell>
          <cell r="E1601">
            <v>6321.22</v>
          </cell>
        </row>
        <row r="1602">
          <cell r="A1602">
            <v>8016</v>
          </cell>
          <cell r="B1602">
            <v>600</v>
          </cell>
          <cell r="C1602" t="str">
            <v>401(K) Core 4%</v>
          </cell>
          <cell r="D1602">
            <v>5263.6641934999998</v>
          </cell>
          <cell r="E1602">
            <v>5360.49</v>
          </cell>
        </row>
        <row r="1603">
          <cell r="A1603">
            <v>8016</v>
          </cell>
          <cell r="B1603">
            <v>998</v>
          </cell>
          <cell r="C1603" t="str">
            <v>401(K) Core 4%</v>
          </cell>
          <cell r="D1603">
            <v>2706.8216129000002</v>
          </cell>
          <cell r="E1603">
            <v>7076.95</v>
          </cell>
        </row>
        <row r="1604">
          <cell r="A1604">
            <v>8016</v>
          </cell>
          <cell r="B1604" t="str">
            <v xml:space="preserve"> </v>
          </cell>
          <cell r="C1604" t="str">
            <v>401(K) Core 4%</v>
          </cell>
          <cell r="D1604">
            <v>68010.780644689992</v>
          </cell>
          <cell r="E1604">
            <v>137236.77000000002</v>
          </cell>
        </row>
        <row r="1605">
          <cell r="A1605">
            <v>8020</v>
          </cell>
          <cell r="B1605">
            <v>1</v>
          </cell>
          <cell r="C1605" t="str">
            <v>Payroll Taxes</v>
          </cell>
          <cell r="D1605">
            <v>858.03387096999995</v>
          </cell>
          <cell r="E1605">
            <v>1877.01</v>
          </cell>
        </row>
        <row r="1606">
          <cell r="A1606">
            <v>8020</v>
          </cell>
          <cell r="B1606">
            <v>2</v>
          </cell>
          <cell r="C1606" t="str">
            <v>Payroll Taxes</v>
          </cell>
          <cell r="D1606">
            <v>1059.1893548</v>
          </cell>
          <cell r="E1606">
            <v>2722.12</v>
          </cell>
        </row>
        <row r="1607">
          <cell r="A1607">
            <v>8020</v>
          </cell>
          <cell r="B1607">
            <v>3</v>
          </cell>
          <cell r="C1607" t="str">
            <v>Payroll Taxes</v>
          </cell>
          <cell r="D1607">
            <v>1669.2187097000001</v>
          </cell>
          <cell r="E1607">
            <v>4121.45</v>
          </cell>
        </row>
        <row r="1608">
          <cell r="A1608">
            <v>8020</v>
          </cell>
          <cell r="B1608">
            <v>4</v>
          </cell>
          <cell r="C1608" t="str">
            <v>Payroll Taxes</v>
          </cell>
          <cell r="D1608">
            <v>0</v>
          </cell>
          <cell r="E1608">
            <v>0</v>
          </cell>
        </row>
        <row r="1609">
          <cell r="A1609">
            <v>8020</v>
          </cell>
          <cell r="B1609">
            <v>5</v>
          </cell>
          <cell r="C1609" t="str">
            <v>Payroll Taxes</v>
          </cell>
          <cell r="D1609">
            <v>1428.9074194</v>
          </cell>
          <cell r="E1609">
            <v>3297.83</v>
          </cell>
        </row>
        <row r="1610">
          <cell r="A1610">
            <v>8020</v>
          </cell>
          <cell r="B1610">
            <v>6</v>
          </cell>
          <cell r="C1610" t="str">
            <v>Payroll Taxes</v>
          </cell>
          <cell r="D1610">
            <v>2859.9587096999999</v>
          </cell>
          <cell r="E1610">
            <v>7258.79</v>
          </cell>
        </row>
        <row r="1611">
          <cell r="A1611">
            <v>8020</v>
          </cell>
          <cell r="B1611">
            <v>7</v>
          </cell>
          <cell r="C1611" t="str">
            <v>Payroll Taxes</v>
          </cell>
          <cell r="D1611">
            <v>1923.6732258</v>
          </cell>
          <cell r="E1611">
            <v>4549.92</v>
          </cell>
        </row>
        <row r="1612">
          <cell r="A1612">
            <v>8020</v>
          </cell>
          <cell r="B1612">
            <v>8</v>
          </cell>
          <cell r="C1612" t="str">
            <v>Payroll Taxes</v>
          </cell>
          <cell r="D1612">
            <v>753.83709677000002</v>
          </cell>
          <cell r="E1612">
            <v>2041.67</v>
          </cell>
        </row>
        <row r="1613">
          <cell r="A1613">
            <v>8020</v>
          </cell>
          <cell r="B1613">
            <v>9</v>
          </cell>
          <cell r="C1613" t="str">
            <v>Payroll Taxes</v>
          </cell>
          <cell r="D1613">
            <v>465.85870968</v>
          </cell>
          <cell r="E1613">
            <v>695.59</v>
          </cell>
        </row>
        <row r="1614">
          <cell r="A1614">
            <v>8020</v>
          </cell>
          <cell r="B1614">
            <v>10</v>
          </cell>
          <cell r="C1614" t="str">
            <v>Payroll Taxes</v>
          </cell>
          <cell r="D1614">
            <v>600.43225805999998</v>
          </cell>
          <cell r="E1614">
            <v>1527.1</v>
          </cell>
        </row>
        <row r="1615">
          <cell r="A1615">
            <v>8020</v>
          </cell>
          <cell r="B1615">
            <v>11</v>
          </cell>
          <cell r="C1615" t="str">
            <v>Payroll Taxes</v>
          </cell>
          <cell r="D1615">
            <v>1838.4519355</v>
          </cell>
          <cell r="E1615">
            <v>3001.41</v>
          </cell>
        </row>
        <row r="1616">
          <cell r="A1616">
            <v>8020</v>
          </cell>
          <cell r="B1616">
            <v>12</v>
          </cell>
          <cell r="C1616" t="str">
            <v>Payroll Taxes</v>
          </cell>
          <cell r="D1616">
            <v>1414.06</v>
          </cell>
          <cell r="E1616">
            <v>2142.61</v>
          </cell>
        </row>
        <row r="1617">
          <cell r="A1617">
            <v>8020</v>
          </cell>
          <cell r="B1617">
            <v>14</v>
          </cell>
          <cell r="C1617" t="str">
            <v>Payroll Taxes</v>
          </cell>
          <cell r="D1617">
            <v>861.45193547999997</v>
          </cell>
          <cell r="E1617">
            <v>2415.5100000000002</v>
          </cell>
        </row>
        <row r="1618">
          <cell r="A1618">
            <v>8020</v>
          </cell>
          <cell r="B1618">
            <v>40</v>
          </cell>
          <cell r="C1618" t="str">
            <v>Payroll Taxes</v>
          </cell>
          <cell r="D1618">
            <v>1744.3670967999999</v>
          </cell>
          <cell r="E1618">
            <v>3075.49</v>
          </cell>
        </row>
        <row r="1619">
          <cell r="A1619">
            <v>8020</v>
          </cell>
          <cell r="B1619">
            <v>82</v>
          </cell>
          <cell r="C1619" t="str">
            <v>Payroll Taxes</v>
          </cell>
          <cell r="D1619">
            <v>0</v>
          </cell>
          <cell r="E1619">
            <v>0</v>
          </cell>
        </row>
        <row r="1620">
          <cell r="A1620">
            <v>8020</v>
          </cell>
          <cell r="B1620">
            <v>83</v>
          </cell>
          <cell r="C1620" t="str">
            <v>Payroll Taxes</v>
          </cell>
          <cell r="D1620">
            <v>0</v>
          </cell>
          <cell r="E1620">
            <v>0</v>
          </cell>
        </row>
        <row r="1621">
          <cell r="A1621">
            <v>8020</v>
          </cell>
          <cell r="B1621">
            <v>86</v>
          </cell>
          <cell r="C1621" t="str">
            <v>Payroll Taxes</v>
          </cell>
          <cell r="D1621">
            <v>0</v>
          </cell>
          <cell r="E1621">
            <v>0</v>
          </cell>
        </row>
        <row r="1622">
          <cell r="A1622">
            <v>8020</v>
          </cell>
          <cell r="B1622">
            <v>87</v>
          </cell>
          <cell r="C1622" t="str">
            <v>Payroll Taxes</v>
          </cell>
          <cell r="D1622">
            <v>0.01</v>
          </cell>
          <cell r="E1622">
            <v>0</v>
          </cell>
        </row>
        <row r="1623">
          <cell r="A1623">
            <v>8020</v>
          </cell>
          <cell r="B1623">
            <v>100</v>
          </cell>
          <cell r="C1623" t="str">
            <v>Payroll Taxes</v>
          </cell>
          <cell r="D1623">
            <v>0</v>
          </cell>
          <cell r="E1623">
            <v>0</v>
          </cell>
        </row>
        <row r="1624">
          <cell r="A1624">
            <v>8020</v>
          </cell>
          <cell r="B1624">
            <v>122</v>
          </cell>
          <cell r="C1624" t="str">
            <v>Payroll Taxes</v>
          </cell>
          <cell r="D1624">
            <v>0</v>
          </cell>
          <cell r="E1624">
            <v>0</v>
          </cell>
        </row>
        <row r="1625">
          <cell r="A1625">
            <v>8020</v>
          </cell>
          <cell r="B1625">
            <v>130</v>
          </cell>
          <cell r="C1625" t="str">
            <v>Payroll Taxes</v>
          </cell>
          <cell r="D1625">
            <v>0</v>
          </cell>
          <cell r="E1625">
            <v>0</v>
          </cell>
        </row>
        <row r="1626">
          <cell r="A1626">
            <v>8020</v>
          </cell>
          <cell r="B1626">
            <v>131</v>
          </cell>
          <cell r="C1626" t="str">
            <v>Payroll Taxes</v>
          </cell>
          <cell r="D1626">
            <v>0</v>
          </cell>
          <cell r="E1626">
            <v>0</v>
          </cell>
        </row>
        <row r="1627">
          <cell r="A1627">
            <v>8020</v>
          </cell>
          <cell r="B1627">
            <v>301</v>
          </cell>
          <cell r="C1627" t="str">
            <v>Payroll Taxes</v>
          </cell>
          <cell r="D1627">
            <v>0</v>
          </cell>
          <cell r="E1627">
            <v>0</v>
          </cell>
        </row>
        <row r="1628">
          <cell r="A1628">
            <v>8020</v>
          </cell>
          <cell r="B1628">
            <v>350</v>
          </cell>
          <cell r="C1628" t="str">
            <v>Payroll Taxes</v>
          </cell>
          <cell r="D1628">
            <v>1793.38</v>
          </cell>
          <cell r="E1628">
            <v>4001.61</v>
          </cell>
        </row>
        <row r="1629">
          <cell r="A1629">
            <v>8020</v>
          </cell>
          <cell r="B1629">
            <v>400</v>
          </cell>
          <cell r="C1629" t="str">
            <v>Payroll Taxes</v>
          </cell>
          <cell r="D1629">
            <v>31701.128387000001</v>
          </cell>
          <cell r="E1629">
            <v>48059.86</v>
          </cell>
        </row>
        <row r="1630">
          <cell r="A1630">
            <v>8020</v>
          </cell>
          <cell r="B1630">
            <v>401</v>
          </cell>
          <cell r="C1630" t="str">
            <v>Payroll Taxes</v>
          </cell>
          <cell r="D1630">
            <v>0</v>
          </cell>
          <cell r="E1630">
            <v>0</v>
          </cell>
        </row>
        <row r="1631">
          <cell r="A1631">
            <v>8020</v>
          </cell>
          <cell r="B1631">
            <v>402</v>
          </cell>
          <cell r="C1631" t="str">
            <v>Payroll Taxes</v>
          </cell>
          <cell r="D1631">
            <v>7856.0190322999997</v>
          </cell>
          <cell r="E1631">
            <v>17364.810000000001</v>
          </cell>
        </row>
        <row r="1632">
          <cell r="A1632">
            <v>8020</v>
          </cell>
          <cell r="B1632">
            <v>404</v>
          </cell>
          <cell r="C1632" t="str">
            <v>Payroll Taxes</v>
          </cell>
          <cell r="D1632">
            <v>1991.8651613</v>
          </cell>
          <cell r="E1632">
            <v>5085.1499999999996</v>
          </cell>
        </row>
        <row r="1633">
          <cell r="A1633">
            <v>8020</v>
          </cell>
          <cell r="B1633">
            <v>412</v>
          </cell>
          <cell r="C1633" t="str">
            <v>Payroll Taxes</v>
          </cell>
          <cell r="D1633">
            <v>1.02</v>
          </cell>
          <cell r="E1633">
            <v>0</v>
          </cell>
        </row>
        <row r="1634">
          <cell r="A1634">
            <v>8020</v>
          </cell>
          <cell r="B1634">
            <v>500</v>
          </cell>
          <cell r="C1634" t="str">
            <v>Payroll Taxes</v>
          </cell>
          <cell r="D1634">
            <v>1159.4319355</v>
          </cell>
          <cell r="E1634">
            <v>2863.98</v>
          </cell>
        </row>
        <row r="1635">
          <cell r="A1635">
            <v>8020</v>
          </cell>
          <cell r="B1635">
            <v>501</v>
          </cell>
          <cell r="C1635" t="str">
            <v>Payroll Taxes</v>
          </cell>
          <cell r="D1635">
            <v>200.92</v>
          </cell>
          <cell r="E1635">
            <v>37.6</v>
          </cell>
        </row>
        <row r="1636">
          <cell r="A1636">
            <v>8020</v>
          </cell>
          <cell r="B1636">
            <v>502</v>
          </cell>
          <cell r="C1636" t="str">
            <v>Payroll Taxes</v>
          </cell>
          <cell r="D1636">
            <v>9431.1870968000003</v>
          </cell>
          <cell r="E1636">
            <v>20429.41</v>
          </cell>
        </row>
        <row r="1637">
          <cell r="A1637">
            <v>8020</v>
          </cell>
          <cell r="B1637">
            <v>503</v>
          </cell>
          <cell r="C1637" t="str">
            <v>Payroll Taxes</v>
          </cell>
          <cell r="D1637">
            <v>2.39</v>
          </cell>
          <cell r="E1637">
            <v>5344.73</v>
          </cell>
        </row>
        <row r="1638">
          <cell r="A1638">
            <v>8020</v>
          </cell>
          <cell r="B1638">
            <v>504</v>
          </cell>
          <cell r="C1638" t="str">
            <v>Payroll Taxes</v>
          </cell>
          <cell r="D1638">
            <v>17579.672580999999</v>
          </cell>
          <cell r="E1638">
            <v>39345.29</v>
          </cell>
        </row>
        <row r="1639">
          <cell r="A1639">
            <v>8020</v>
          </cell>
          <cell r="B1639">
            <v>506</v>
          </cell>
          <cell r="C1639" t="str">
            <v>Payroll Taxes</v>
          </cell>
          <cell r="D1639">
            <v>5368.4393547999998</v>
          </cell>
          <cell r="E1639">
            <v>10715.47</v>
          </cell>
        </row>
        <row r="1640">
          <cell r="A1640">
            <v>8020</v>
          </cell>
          <cell r="B1640">
            <v>600</v>
          </cell>
          <cell r="C1640" t="str">
            <v>Payroll Taxes</v>
          </cell>
          <cell r="D1640">
            <v>8883.0174193999992</v>
          </cell>
          <cell r="E1640">
            <v>9000.1</v>
          </cell>
        </row>
        <row r="1641">
          <cell r="A1641">
            <v>8020</v>
          </cell>
          <cell r="B1641">
            <v>700</v>
          </cell>
          <cell r="C1641" t="str">
            <v>Payroll Taxes</v>
          </cell>
          <cell r="D1641">
            <v>1.18</v>
          </cell>
          <cell r="E1641">
            <v>1.18</v>
          </cell>
        </row>
        <row r="1642">
          <cell r="A1642">
            <v>8020</v>
          </cell>
          <cell r="B1642">
            <v>998</v>
          </cell>
          <cell r="C1642" t="str">
            <v>Payroll Taxes</v>
          </cell>
          <cell r="D1642">
            <v>5404.7735484000004</v>
          </cell>
          <cell r="E1642">
            <v>15827.97</v>
          </cell>
        </row>
        <row r="1643">
          <cell r="A1643">
            <v>8020</v>
          </cell>
          <cell r="B1643" t="str">
            <v xml:space="preserve"> </v>
          </cell>
          <cell r="C1643" t="str">
            <v>Payroll Taxes</v>
          </cell>
          <cell r="D1643">
            <v>108851.87483915998</v>
          </cell>
          <cell r="E1643">
            <v>216803.66</v>
          </cell>
        </row>
        <row r="1644">
          <cell r="A1644">
            <v>8025</v>
          </cell>
          <cell r="B1644">
            <v>1</v>
          </cell>
          <cell r="C1644" t="str">
            <v>Post Retirement Medical</v>
          </cell>
          <cell r="D1644">
            <v>414.03225806</v>
          </cell>
          <cell r="E1644">
            <v>1020</v>
          </cell>
        </row>
        <row r="1645">
          <cell r="A1645">
            <v>8025</v>
          </cell>
          <cell r="B1645">
            <v>2</v>
          </cell>
          <cell r="C1645" t="str">
            <v>Post Retirement Medical</v>
          </cell>
          <cell r="D1645">
            <v>516.32258064999996</v>
          </cell>
          <cell r="E1645">
            <v>1272</v>
          </cell>
        </row>
        <row r="1646">
          <cell r="A1646">
            <v>8025</v>
          </cell>
          <cell r="B1646">
            <v>3</v>
          </cell>
          <cell r="C1646" t="str">
            <v>Post Retirement Medical</v>
          </cell>
          <cell r="D1646">
            <v>657.58064516000002</v>
          </cell>
          <cell r="E1646">
            <v>1620</v>
          </cell>
        </row>
        <row r="1647">
          <cell r="A1647">
            <v>8025</v>
          </cell>
          <cell r="B1647">
            <v>4</v>
          </cell>
          <cell r="C1647" t="str">
            <v>Post Retirement Medical</v>
          </cell>
          <cell r="D1647">
            <v>0</v>
          </cell>
          <cell r="E1647">
            <v>0</v>
          </cell>
        </row>
        <row r="1648">
          <cell r="A1648">
            <v>8025</v>
          </cell>
          <cell r="B1648">
            <v>5</v>
          </cell>
          <cell r="C1648" t="str">
            <v>Post Retirement Medical</v>
          </cell>
          <cell r="D1648">
            <v>545.54838710000001</v>
          </cell>
          <cell r="E1648">
            <v>1344</v>
          </cell>
        </row>
        <row r="1649">
          <cell r="A1649">
            <v>8025</v>
          </cell>
          <cell r="B1649">
            <v>6</v>
          </cell>
          <cell r="C1649" t="str">
            <v>Post Retirement Medical</v>
          </cell>
          <cell r="D1649">
            <v>1602.5483870999999</v>
          </cell>
          <cell r="E1649">
            <v>3948</v>
          </cell>
        </row>
        <row r="1650">
          <cell r="A1650">
            <v>8025</v>
          </cell>
          <cell r="B1650">
            <v>7</v>
          </cell>
          <cell r="C1650" t="str">
            <v>Post Retirement Medical</v>
          </cell>
          <cell r="D1650">
            <v>1003.4193548</v>
          </cell>
          <cell r="E1650">
            <v>2472</v>
          </cell>
        </row>
        <row r="1651">
          <cell r="A1651">
            <v>8025</v>
          </cell>
          <cell r="B1651">
            <v>8</v>
          </cell>
          <cell r="C1651" t="str">
            <v>Post Retirement Medical</v>
          </cell>
          <cell r="D1651">
            <v>97.419354838999993</v>
          </cell>
          <cell r="E1651">
            <v>240</v>
          </cell>
        </row>
        <row r="1652">
          <cell r="A1652">
            <v>8025</v>
          </cell>
          <cell r="B1652">
            <v>9</v>
          </cell>
          <cell r="C1652" t="str">
            <v>Post Retirement Medical</v>
          </cell>
          <cell r="D1652">
            <v>63.322580645000002</v>
          </cell>
          <cell r="E1652">
            <v>156</v>
          </cell>
        </row>
        <row r="1653">
          <cell r="A1653">
            <v>8025</v>
          </cell>
          <cell r="B1653">
            <v>10</v>
          </cell>
          <cell r="C1653" t="str">
            <v>Post Retirement Medical</v>
          </cell>
          <cell r="D1653">
            <v>384.80645161000001</v>
          </cell>
          <cell r="E1653">
            <v>948</v>
          </cell>
        </row>
        <row r="1654">
          <cell r="A1654">
            <v>8025</v>
          </cell>
          <cell r="B1654">
            <v>11</v>
          </cell>
          <cell r="C1654" t="str">
            <v>Post Retirement Medical</v>
          </cell>
          <cell r="D1654">
            <v>311.74193548</v>
          </cell>
          <cell r="E1654">
            <v>768</v>
          </cell>
        </row>
        <row r="1655">
          <cell r="A1655">
            <v>8025</v>
          </cell>
          <cell r="B1655">
            <v>12</v>
          </cell>
          <cell r="C1655" t="str">
            <v>Post Retirement Medical</v>
          </cell>
          <cell r="D1655">
            <v>233.80645161000001</v>
          </cell>
          <cell r="E1655">
            <v>576</v>
          </cell>
        </row>
        <row r="1656">
          <cell r="A1656">
            <v>8025</v>
          </cell>
          <cell r="B1656">
            <v>14</v>
          </cell>
          <cell r="C1656" t="str">
            <v>Post Retirement Medical</v>
          </cell>
          <cell r="D1656">
            <v>107.16129032000001</v>
          </cell>
          <cell r="E1656">
            <v>264</v>
          </cell>
        </row>
        <row r="1657">
          <cell r="A1657">
            <v>8025</v>
          </cell>
          <cell r="B1657">
            <v>40</v>
          </cell>
          <cell r="C1657" t="str">
            <v>Post Retirement Medical</v>
          </cell>
          <cell r="D1657">
            <v>331.22580644999999</v>
          </cell>
          <cell r="E1657">
            <v>816</v>
          </cell>
        </row>
        <row r="1658">
          <cell r="A1658">
            <v>8025</v>
          </cell>
          <cell r="B1658">
            <v>83</v>
          </cell>
          <cell r="C1658" t="str">
            <v>Post Retirement Medical</v>
          </cell>
          <cell r="D1658">
            <v>0</v>
          </cell>
          <cell r="E1658">
            <v>0</v>
          </cell>
        </row>
        <row r="1659">
          <cell r="A1659">
            <v>8025</v>
          </cell>
          <cell r="B1659">
            <v>86</v>
          </cell>
          <cell r="C1659" t="str">
            <v>Post Retirement Medical</v>
          </cell>
          <cell r="D1659">
            <v>0</v>
          </cell>
          <cell r="E1659">
            <v>0</v>
          </cell>
        </row>
        <row r="1660">
          <cell r="A1660">
            <v>8025</v>
          </cell>
          <cell r="B1660">
            <v>100</v>
          </cell>
          <cell r="C1660" t="str">
            <v>Post Retirement Medical</v>
          </cell>
          <cell r="D1660">
            <v>0</v>
          </cell>
          <cell r="E1660">
            <v>0</v>
          </cell>
        </row>
        <row r="1661">
          <cell r="A1661">
            <v>8025</v>
          </cell>
          <cell r="B1661">
            <v>122</v>
          </cell>
          <cell r="C1661" t="str">
            <v>Post Retirement Medical</v>
          </cell>
          <cell r="D1661">
            <v>0</v>
          </cell>
          <cell r="E1661">
            <v>0</v>
          </cell>
        </row>
        <row r="1662">
          <cell r="A1662">
            <v>8025</v>
          </cell>
          <cell r="B1662">
            <v>130</v>
          </cell>
          <cell r="C1662" t="str">
            <v>Post Retirement Medical</v>
          </cell>
          <cell r="D1662">
            <v>0</v>
          </cell>
          <cell r="E1662">
            <v>0</v>
          </cell>
        </row>
        <row r="1663">
          <cell r="A1663">
            <v>8025</v>
          </cell>
          <cell r="B1663">
            <v>131</v>
          </cell>
          <cell r="C1663" t="str">
            <v>Post Retirement Medical</v>
          </cell>
          <cell r="D1663">
            <v>0</v>
          </cell>
          <cell r="E1663">
            <v>0</v>
          </cell>
        </row>
        <row r="1664">
          <cell r="A1664">
            <v>8025</v>
          </cell>
          <cell r="B1664">
            <v>301</v>
          </cell>
          <cell r="C1664" t="str">
            <v>Post Retirement Medical</v>
          </cell>
          <cell r="D1664">
            <v>0</v>
          </cell>
          <cell r="E1664">
            <v>0</v>
          </cell>
        </row>
        <row r="1665">
          <cell r="A1665">
            <v>8025</v>
          </cell>
          <cell r="B1665">
            <v>350</v>
          </cell>
          <cell r="C1665" t="str">
            <v>Post Retirement Medical</v>
          </cell>
          <cell r="D1665">
            <v>302</v>
          </cell>
          <cell r="E1665">
            <v>744</v>
          </cell>
        </row>
        <row r="1666">
          <cell r="A1666">
            <v>8025</v>
          </cell>
          <cell r="B1666">
            <v>400</v>
          </cell>
          <cell r="C1666" t="str">
            <v>Post Retirement Medical</v>
          </cell>
          <cell r="D1666">
            <v>27796.641935</v>
          </cell>
          <cell r="E1666">
            <v>30241.9</v>
          </cell>
        </row>
        <row r="1667">
          <cell r="A1667">
            <v>8025</v>
          </cell>
          <cell r="B1667">
            <v>401</v>
          </cell>
          <cell r="C1667" t="str">
            <v>Post Retirement Medical</v>
          </cell>
          <cell r="D1667">
            <v>0</v>
          </cell>
          <cell r="E1667">
            <v>0</v>
          </cell>
        </row>
        <row r="1668">
          <cell r="A1668">
            <v>8025</v>
          </cell>
          <cell r="B1668">
            <v>402</v>
          </cell>
          <cell r="C1668" t="str">
            <v>Post Retirement Medical</v>
          </cell>
          <cell r="D1668">
            <v>974.19354839000005</v>
          </cell>
          <cell r="E1668">
            <v>2400</v>
          </cell>
        </row>
        <row r="1669">
          <cell r="A1669">
            <v>8025</v>
          </cell>
          <cell r="B1669">
            <v>404</v>
          </cell>
          <cell r="C1669" t="str">
            <v>Post Retirement Medical</v>
          </cell>
          <cell r="D1669">
            <v>491.96774194</v>
          </cell>
          <cell r="E1669">
            <v>1212</v>
          </cell>
        </row>
        <row r="1670">
          <cell r="A1670">
            <v>8025</v>
          </cell>
          <cell r="B1670">
            <v>412</v>
          </cell>
          <cell r="C1670" t="str">
            <v>Post Retirement Medical</v>
          </cell>
          <cell r="D1670">
            <v>0</v>
          </cell>
          <cell r="E1670">
            <v>0</v>
          </cell>
        </row>
        <row r="1671">
          <cell r="A1671">
            <v>8025</v>
          </cell>
          <cell r="B1671">
            <v>500</v>
          </cell>
          <cell r="C1671" t="str">
            <v>Post Retirement Medical</v>
          </cell>
          <cell r="D1671">
            <v>506.58064516000002</v>
          </cell>
          <cell r="E1671">
            <v>1248</v>
          </cell>
        </row>
        <row r="1672">
          <cell r="A1672">
            <v>8025</v>
          </cell>
          <cell r="B1672">
            <v>501</v>
          </cell>
          <cell r="C1672" t="str">
            <v>Post Retirement Medical</v>
          </cell>
          <cell r="D1672">
            <v>7998.1290323000003</v>
          </cell>
          <cell r="E1672">
            <v>19704</v>
          </cell>
        </row>
        <row r="1673">
          <cell r="A1673">
            <v>8025</v>
          </cell>
          <cell r="B1673">
            <v>502</v>
          </cell>
          <cell r="C1673" t="str">
            <v>Post Retirement Medical</v>
          </cell>
          <cell r="D1673">
            <v>1266.4516129000001</v>
          </cell>
          <cell r="E1673">
            <v>3120</v>
          </cell>
        </row>
        <row r="1674">
          <cell r="A1674">
            <v>8025</v>
          </cell>
          <cell r="B1674">
            <v>503</v>
          </cell>
          <cell r="C1674" t="str">
            <v>Post Retirement Medical</v>
          </cell>
          <cell r="D1674">
            <v>82.806451612999993</v>
          </cell>
          <cell r="E1674">
            <v>204</v>
          </cell>
        </row>
        <row r="1675">
          <cell r="A1675">
            <v>8025</v>
          </cell>
          <cell r="B1675">
            <v>504</v>
          </cell>
          <cell r="C1675" t="str">
            <v>Post Retirement Medical</v>
          </cell>
          <cell r="D1675">
            <v>2484.1935484000001</v>
          </cell>
          <cell r="E1675">
            <v>6120</v>
          </cell>
        </row>
        <row r="1676">
          <cell r="A1676">
            <v>8025</v>
          </cell>
          <cell r="B1676">
            <v>506</v>
          </cell>
          <cell r="C1676" t="str">
            <v>Post Retirement Medical</v>
          </cell>
          <cell r="D1676">
            <v>482.22580644999999</v>
          </cell>
          <cell r="E1676">
            <v>1188</v>
          </cell>
        </row>
        <row r="1677">
          <cell r="A1677">
            <v>8025</v>
          </cell>
          <cell r="B1677">
            <v>600</v>
          </cell>
          <cell r="C1677" t="str">
            <v>Post Retirement Medical</v>
          </cell>
          <cell r="D1677">
            <v>565.03225806</v>
          </cell>
          <cell r="E1677">
            <v>812</v>
          </cell>
        </row>
        <row r="1678">
          <cell r="A1678">
            <v>8025</v>
          </cell>
          <cell r="B1678">
            <v>700</v>
          </cell>
          <cell r="C1678" t="str">
            <v>Post Retirement Medical</v>
          </cell>
          <cell r="D1678">
            <v>0</v>
          </cell>
          <cell r="E1678">
            <v>0</v>
          </cell>
        </row>
        <row r="1679">
          <cell r="A1679">
            <v>8025</v>
          </cell>
          <cell r="B1679">
            <v>998</v>
          </cell>
          <cell r="C1679" t="str">
            <v>Post Retirement Medical</v>
          </cell>
          <cell r="D1679">
            <v>1057</v>
          </cell>
          <cell r="E1679">
            <v>2604</v>
          </cell>
        </row>
        <row r="1680">
          <cell r="A1680">
            <v>8025</v>
          </cell>
          <cell r="B1680" t="str">
            <v xml:space="preserve"> </v>
          </cell>
          <cell r="C1680" t="str">
            <v>Post Retirement Medical</v>
          </cell>
          <cell r="D1680">
            <v>50276.158064037001</v>
          </cell>
          <cell r="E1680">
            <v>85041.9</v>
          </cell>
        </row>
        <row r="1681">
          <cell r="A1681">
            <v>8026</v>
          </cell>
          <cell r="B1681">
            <v>1</v>
          </cell>
          <cell r="C1681" t="str">
            <v>Post Retirement Life</v>
          </cell>
          <cell r="D1681">
            <v>292.25806452</v>
          </cell>
          <cell r="E1681">
            <v>720</v>
          </cell>
        </row>
        <row r="1682">
          <cell r="A1682">
            <v>8026</v>
          </cell>
          <cell r="B1682">
            <v>2</v>
          </cell>
          <cell r="C1682" t="str">
            <v>Post Retirement Life</v>
          </cell>
          <cell r="D1682">
            <v>360.45161289999999</v>
          </cell>
          <cell r="E1682">
            <v>888</v>
          </cell>
        </row>
        <row r="1683">
          <cell r="A1683">
            <v>8026</v>
          </cell>
          <cell r="B1683">
            <v>3</v>
          </cell>
          <cell r="C1683" t="str">
            <v>Post Retirement Life</v>
          </cell>
          <cell r="D1683">
            <v>462.74193548</v>
          </cell>
          <cell r="E1683">
            <v>1140</v>
          </cell>
        </row>
        <row r="1684">
          <cell r="A1684">
            <v>8026</v>
          </cell>
          <cell r="B1684">
            <v>4</v>
          </cell>
          <cell r="C1684" t="str">
            <v>Post Retirement Life</v>
          </cell>
          <cell r="D1684">
            <v>0</v>
          </cell>
          <cell r="E1684">
            <v>0</v>
          </cell>
        </row>
        <row r="1685">
          <cell r="A1685">
            <v>8026</v>
          </cell>
          <cell r="B1685">
            <v>5</v>
          </cell>
          <cell r="C1685" t="str">
            <v>Post Retirement Life</v>
          </cell>
          <cell r="D1685">
            <v>379.93548386999998</v>
          </cell>
          <cell r="E1685">
            <v>936</v>
          </cell>
        </row>
        <row r="1686">
          <cell r="A1686">
            <v>8026</v>
          </cell>
          <cell r="B1686">
            <v>6</v>
          </cell>
          <cell r="C1686" t="str">
            <v>Post Retirement Life</v>
          </cell>
          <cell r="D1686">
            <v>1120.3225806</v>
          </cell>
          <cell r="E1686">
            <v>2760</v>
          </cell>
        </row>
        <row r="1687">
          <cell r="A1687">
            <v>8026</v>
          </cell>
          <cell r="B1687">
            <v>7</v>
          </cell>
          <cell r="C1687" t="str">
            <v>Post Retirement Life</v>
          </cell>
          <cell r="D1687">
            <v>701.41935483999998</v>
          </cell>
          <cell r="E1687">
            <v>1728</v>
          </cell>
        </row>
        <row r="1688">
          <cell r="A1688">
            <v>8026</v>
          </cell>
          <cell r="B1688">
            <v>8</v>
          </cell>
          <cell r="C1688" t="str">
            <v>Post Retirement Life</v>
          </cell>
          <cell r="D1688">
            <v>68.193548387000007</v>
          </cell>
          <cell r="E1688">
            <v>168</v>
          </cell>
        </row>
        <row r="1689">
          <cell r="A1689">
            <v>8026</v>
          </cell>
          <cell r="B1689">
            <v>9</v>
          </cell>
          <cell r="C1689" t="str">
            <v>Post Retirement Life</v>
          </cell>
          <cell r="D1689">
            <v>43.838709676999997</v>
          </cell>
          <cell r="E1689">
            <v>108</v>
          </cell>
        </row>
        <row r="1690">
          <cell r="A1690">
            <v>8026</v>
          </cell>
          <cell r="B1690">
            <v>10</v>
          </cell>
          <cell r="C1690" t="str">
            <v>Post Retirement Life</v>
          </cell>
          <cell r="D1690">
            <v>267.90322580999998</v>
          </cell>
          <cell r="E1690">
            <v>660</v>
          </cell>
        </row>
        <row r="1691">
          <cell r="A1691">
            <v>8026</v>
          </cell>
          <cell r="B1691">
            <v>11</v>
          </cell>
          <cell r="C1691" t="str">
            <v>Post Retirement Life</v>
          </cell>
          <cell r="D1691">
            <v>219.19354838999999</v>
          </cell>
          <cell r="E1691">
            <v>540</v>
          </cell>
        </row>
        <row r="1692">
          <cell r="A1692">
            <v>8026</v>
          </cell>
          <cell r="B1692">
            <v>12</v>
          </cell>
          <cell r="C1692" t="str">
            <v>Post Retirement Life</v>
          </cell>
          <cell r="D1692">
            <v>165.61290323</v>
          </cell>
          <cell r="E1692">
            <v>408</v>
          </cell>
        </row>
        <row r="1693">
          <cell r="A1693">
            <v>8026</v>
          </cell>
          <cell r="B1693">
            <v>14</v>
          </cell>
          <cell r="C1693" t="str">
            <v>Post Retirement Life</v>
          </cell>
          <cell r="D1693">
            <v>73.064516128999998</v>
          </cell>
          <cell r="E1693">
            <v>180</v>
          </cell>
        </row>
        <row r="1694">
          <cell r="A1694">
            <v>8026</v>
          </cell>
          <cell r="B1694">
            <v>40</v>
          </cell>
          <cell r="C1694" t="str">
            <v>Post Retirement Life</v>
          </cell>
          <cell r="D1694">
            <v>228.93548387000001</v>
          </cell>
          <cell r="E1694">
            <v>564</v>
          </cell>
        </row>
        <row r="1695">
          <cell r="A1695">
            <v>8026</v>
          </cell>
          <cell r="B1695">
            <v>83</v>
          </cell>
          <cell r="C1695" t="str">
            <v>Post Retirement Life</v>
          </cell>
          <cell r="D1695">
            <v>0</v>
          </cell>
          <cell r="E1695">
            <v>0</v>
          </cell>
        </row>
        <row r="1696">
          <cell r="A1696">
            <v>8026</v>
          </cell>
          <cell r="B1696">
            <v>86</v>
          </cell>
          <cell r="C1696" t="str">
            <v>Post Retirement Life</v>
          </cell>
          <cell r="D1696">
            <v>0</v>
          </cell>
          <cell r="E1696">
            <v>0</v>
          </cell>
        </row>
        <row r="1697">
          <cell r="A1697">
            <v>8026</v>
          </cell>
          <cell r="B1697">
            <v>100</v>
          </cell>
          <cell r="C1697" t="str">
            <v>Post Retirement Life</v>
          </cell>
          <cell r="D1697">
            <v>0</v>
          </cell>
          <cell r="E1697">
            <v>0</v>
          </cell>
        </row>
        <row r="1698">
          <cell r="A1698">
            <v>8026</v>
          </cell>
          <cell r="B1698">
            <v>122</v>
          </cell>
          <cell r="C1698" t="str">
            <v>Post Retirement Life</v>
          </cell>
          <cell r="D1698">
            <v>0</v>
          </cell>
          <cell r="E1698">
            <v>0</v>
          </cell>
        </row>
        <row r="1699">
          <cell r="A1699">
            <v>8026</v>
          </cell>
          <cell r="B1699">
            <v>130</v>
          </cell>
          <cell r="C1699" t="str">
            <v>Post Retirement Life</v>
          </cell>
          <cell r="D1699">
            <v>0</v>
          </cell>
          <cell r="E1699">
            <v>0</v>
          </cell>
        </row>
        <row r="1700">
          <cell r="A1700">
            <v>8026</v>
          </cell>
          <cell r="B1700">
            <v>131</v>
          </cell>
          <cell r="C1700" t="str">
            <v>Post Retirement Life</v>
          </cell>
          <cell r="D1700">
            <v>0</v>
          </cell>
          <cell r="E1700">
            <v>0</v>
          </cell>
        </row>
        <row r="1701">
          <cell r="A1701">
            <v>8026</v>
          </cell>
          <cell r="B1701">
            <v>301</v>
          </cell>
          <cell r="C1701" t="str">
            <v>Post Retirement Life</v>
          </cell>
          <cell r="D1701">
            <v>0</v>
          </cell>
          <cell r="E1701">
            <v>0</v>
          </cell>
        </row>
        <row r="1702">
          <cell r="A1702">
            <v>8026</v>
          </cell>
          <cell r="B1702">
            <v>350</v>
          </cell>
          <cell r="C1702" t="str">
            <v>Post Retirement Life</v>
          </cell>
          <cell r="D1702">
            <v>214.32258064999999</v>
          </cell>
          <cell r="E1702">
            <v>528</v>
          </cell>
        </row>
        <row r="1703">
          <cell r="A1703">
            <v>8026</v>
          </cell>
          <cell r="B1703">
            <v>400</v>
          </cell>
          <cell r="C1703" t="str">
            <v>Post Retirement Life</v>
          </cell>
          <cell r="D1703">
            <v>-10830.967742000001</v>
          </cell>
          <cell r="E1703">
            <v>-9120</v>
          </cell>
        </row>
        <row r="1704">
          <cell r="A1704">
            <v>8026</v>
          </cell>
          <cell r="B1704">
            <v>401</v>
          </cell>
          <cell r="C1704" t="str">
            <v>Post Retirement Life</v>
          </cell>
          <cell r="D1704">
            <v>0</v>
          </cell>
          <cell r="E1704">
            <v>0</v>
          </cell>
        </row>
        <row r="1705">
          <cell r="A1705">
            <v>8026</v>
          </cell>
          <cell r="B1705">
            <v>402</v>
          </cell>
          <cell r="C1705" t="str">
            <v>Post Retirement Life</v>
          </cell>
          <cell r="D1705">
            <v>681.93548386999998</v>
          </cell>
          <cell r="E1705">
            <v>1680</v>
          </cell>
        </row>
        <row r="1706">
          <cell r="A1706">
            <v>8026</v>
          </cell>
          <cell r="B1706">
            <v>404</v>
          </cell>
          <cell r="C1706" t="str">
            <v>Post Retirement Life</v>
          </cell>
          <cell r="D1706">
            <v>345.83870968000002</v>
          </cell>
          <cell r="E1706">
            <v>852</v>
          </cell>
        </row>
        <row r="1707">
          <cell r="A1707">
            <v>8026</v>
          </cell>
          <cell r="B1707">
            <v>412</v>
          </cell>
          <cell r="C1707" t="str">
            <v>Post Retirement Life</v>
          </cell>
          <cell r="D1707">
            <v>0</v>
          </cell>
          <cell r="E1707">
            <v>0</v>
          </cell>
        </row>
        <row r="1708">
          <cell r="A1708">
            <v>8026</v>
          </cell>
          <cell r="B1708">
            <v>500</v>
          </cell>
          <cell r="C1708" t="str">
            <v>Post Retirement Life</v>
          </cell>
          <cell r="D1708">
            <v>355.58064516000002</v>
          </cell>
          <cell r="E1708">
            <v>876</v>
          </cell>
        </row>
        <row r="1709">
          <cell r="A1709">
            <v>8026</v>
          </cell>
          <cell r="B1709">
            <v>501</v>
          </cell>
          <cell r="C1709" t="str">
            <v>Post Retirement Life</v>
          </cell>
          <cell r="D1709">
            <v>5596.7419355000002</v>
          </cell>
          <cell r="E1709">
            <v>13788</v>
          </cell>
        </row>
        <row r="1710">
          <cell r="A1710">
            <v>8026</v>
          </cell>
          <cell r="B1710">
            <v>502</v>
          </cell>
          <cell r="C1710" t="str">
            <v>Post Retirement Life</v>
          </cell>
          <cell r="D1710">
            <v>886.51612903</v>
          </cell>
          <cell r="E1710">
            <v>2184</v>
          </cell>
        </row>
        <row r="1711">
          <cell r="A1711">
            <v>8026</v>
          </cell>
          <cell r="B1711">
            <v>503</v>
          </cell>
          <cell r="C1711" t="str">
            <v>Post Retirement Life</v>
          </cell>
          <cell r="D1711">
            <v>58.451612902999997</v>
          </cell>
          <cell r="E1711">
            <v>144</v>
          </cell>
        </row>
        <row r="1712">
          <cell r="A1712">
            <v>8026</v>
          </cell>
          <cell r="B1712">
            <v>504</v>
          </cell>
          <cell r="C1712" t="str">
            <v>Post Retirement Life</v>
          </cell>
          <cell r="D1712">
            <v>1738.9354839</v>
          </cell>
          <cell r="E1712">
            <v>4284</v>
          </cell>
        </row>
        <row r="1713">
          <cell r="A1713">
            <v>8026</v>
          </cell>
          <cell r="B1713">
            <v>506</v>
          </cell>
          <cell r="C1713" t="str">
            <v>Post Retirement Life</v>
          </cell>
          <cell r="D1713">
            <v>340.96774194</v>
          </cell>
          <cell r="E1713">
            <v>840</v>
          </cell>
        </row>
        <row r="1714">
          <cell r="A1714">
            <v>8026</v>
          </cell>
          <cell r="B1714">
            <v>600</v>
          </cell>
          <cell r="C1714" t="str">
            <v>Post Retirement Life</v>
          </cell>
          <cell r="D1714">
            <v>394.54838710000001</v>
          </cell>
          <cell r="E1714">
            <v>567</v>
          </cell>
        </row>
        <row r="1715">
          <cell r="A1715">
            <v>8026</v>
          </cell>
          <cell r="B1715">
            <v>700</v>
          </cell>
          <cell r="C1715" t="str">
            <v>Post Retirement Life</v>
          </cell>
          <cell r="D1715">
            <v>0</v>
          </cell>
          <cell r="E1715">
            <v>0</v>
          </cell>
        </row>
        <row r="1716">
          <cell r="A1716">
            <v>8026</v>
          </cell>
          <cell r="B1716">
            <v>998</v>
          </cell>
          <cell r="C1716" t="str">
            <v>Post Retirement Life</v>
          </cell>
          <cell r="D1716">
            <v>740.38709676999997</v>
          </cell>
          <cell r="E1716">
            <v>1824</v>
          </cell>
        </row>
        <row r="1717">
          <cell r="A1717">
            <v>8026</v>
          </cell>
          <cell r="B1717" t="str">
            <v xml:space="preserve"> </v>
          </cell>
          <cell r="C1717" t="str">
            <v>Post Retirement Life</v>
          </cell>
          <cell r="D1717">
            <v>4907.1290322059995</v>
          </cell>
          <cell r="E1717">
            <v>29247</v>
          </cell>
        </row>
        <row r="1718">
          <cell r="A1718">
            <v>8030</v>
          </cell>
          <cell r="B1718">
            <v>1</v>
          </cell>
          <cell r="C1718" t="str">
            <v>Education &amp; Training</v>
          </cell>
          <cell r="D1718">
            <v>16.21</v>
          </cell>
          <cell r="E1718">
            <v>39.020000000000003</v>
          </cell>
        </row>
        <row r="1719">
          <cell r="A1719">
            <v>8030</v>
          </cell>
          <cell r="B1719">
            <v>2</v>
          </cell>
          <cell r="C1719" t="str">
            <v>Education &amp; Training</v>
          </cell>
          <cell r="D1719">
            <v>255</v>
          </cell>
          <cell r="E1719">
            <v>255</v>
          </cell>
        </row>
        <row r="1720">
          <cell r="A1720">
            <v>8030</v>
          </cell>
          <cell r="B1720">
            <v>3</v>
          </cell>
          <cell r="C1720" t="str">
            <v>Education &amp; Training</v>
          </cell>
          <cell r="D1720">
            <v>0</v>
          </cell>
          <cell r="E1720">
            <v>0</v>
          </cell>
        </row>
        <row r="1721">
          <cell r="A1721">
            <v>8030</v>
          </cell>
          <cell r="B1721">
            <v>5</v>
          </cell>
          <cell r="C1721" t="str">
            <v>Education &amp; Training</v>
          </cell>
          <cell r="D1721">
            <v>0</v>
          </cell>
          <cell r="E1721">
            <v>0</v>
          </cell>
        </row>
        <row r="1722">
          <cell r="A1722">
            <v>8030</v>
          </cell>
          <cell r="B1722">
            <v>6</v>
          </cell>
          <cell r="C1722" t="str">
            <v>Education &amp; Training</v>
          </cell>
          <cell r="D1722">
            <v>1555</v>
          </cell>
          <cell r="E1722">
            <v>4113.29</v>
          </cell>
        </row>
        <row r="1723">
          <cell r="A1723">
            <v>8030</v>
          </cell>
          <cell r="B1723">
            <v>7</v>
          </cell>
          <cell r="C1723" t="str">
            <v>Education &amp; Training</v>
          </cell>
          <cell r="D1723">
            <v>130</v>
          </cell>
          <cell r="E1723">
            <v>130</v>
          </cell>
        </row>
        <row r="1724">
          <cell r="A1724">
            <v>8030</v>
          </cell>
          <cell r="B1724">
            <v>8</v>
          </cell>
          <cell r="C1724" t="str">
            <v>Education &amp; Training</v>
          </cell>
          <cell r="D1724">
            <v>461.05935484000003</v>
          </cell>
          <cell r="E1724">
            <v>587.36</v>
          </cell>
        </row>
        <row r="1725">
          <cell r="A1725">
            <v>8030</v>
          </cell>
          <cell r="B1725">
            <v>9</v>
          </cell>
          <cell r="C1725" t="str">
            <v>Education &amp; Training</v>
          </cell>
          <cell r="D1725">
            <v>0</v>
          </cell>
          <cell r="E1725">
            <v>0</v>
          </cell>
        </row>
        <row r="1726">
          <cell r="A1726">
            <v>8030</v>
          </cell>
          <cell r="B1726">
            <v>11</v>
          </cell>
          <cell r="C1726" t="str">
            <v>Education &amp; Training</v>
          </cell>
          <cell r="D1726">
            <v>0</v>
          </cell>
          <cell r="E1726">
            <v>0</v>
          </cell>
        </row>
        <row r="1727">
          <cell r="A1727">
            <v>8030</v>
          </cell>
          <cell r="B1727">
            <v>12</v>
          </cell>
          <cell r="C1727" t="str">
            <v>Education &amp; Training</v>
          </cell>
          <cell r="D1727">
            <v>0</v>
          </cell>
          <cell r="E1727">
            <v>0</v>
          </cell>
        </row>
        <row r="1728">
          <cell r="A1728">
            <v>8030</v>
          </cell>
          <cell r="B1728">
            <v>14</v>
          </cell>
          <cell r="C1728" t="str">
            <v>Employee Training</v>
          </cell>
          <cell r="D1728">
            <v>0</v>
          </cell>
          <cell r="E1728">
            <v>0</v>
          </cell>
        </row>
        <row r="1729">
          <cell r="A1729">
            <v>8030</v>
          </cell>
          <cell r="B1729">
            <v>100</v>
          </cell>
          <cell r="C1729" t="str">
            <v>Education &amp; Training</v>
          </cell>
          <cell r="D1729">
            <v>0</v>
          </cell>
          <cell r="E1729">
            <v>0</v>
          </cell>
        </row>
        <row r="1730">
          <cell r="A1730">
            <v>8030</v>
          </cell>
          <cell r="B1730">
            <v>122</v>
          </cell>
          <cell r="C1730" t="str">
            <v>Education &amp; Training</v>
          </cell>
          <cell r="D1730">
            <v>0</v>
          </cell>
          <cell r="E1730">
            <v>0</v>
          </cell>
        </row>
        <row r="1731">
          <cell r="A1731">
            <v>8030</v>
          </cell>
          <cell r="B1731">
            <v>130</v>
          </cell>
          <cell r="C1731" t="str">
            <v>Education &amp; Training</v>
          </cell>
          <cell r="D1731">
            <v>0</v>
          </cell>
          <cell r="E1731">
            <v>0</v>
          </cell>
        </row>
        <row r="1732">
          <cell r="A1732">
            <v>8030</v>
          </cell>
          <cell r="B1732">
            <v>131</v>
          </cell>
          <cell r="C1732" t="str">
            <v>Education &amp; Training</v>
          </cell>
          <cell r="D1732">
            <v>0</v>
          </cell>
          <cell r="E1732">
            <v>0</v>
          </cell>
        </row>
        <row r="1733">
          <cell r="A1733">
            <v>8030</v>
          </cell>
          <cell r="B1733">
            <v>301</v>
          </cell>
          <cell r="C1733" t="str">
            <v>Education &amp; Training</v>
          </cell>
          <cell r="D1733">
            <v>0</v>
          </cell>
          <cell r="E1733">
            <v>0</v>
          </cell>
        </row>
        <row r="1734">
          <cell r="A1734">
            <v>8030</v>
          </cell>
          <cell r="B1734">
            <v>350</v>
          </cell>
          <cell r="C1734" t="str">
            <v>Education &amp; Training</v>
          </cell>
          <cell r="D1734">
            <v>0</v>
          </cell>
          <cell r="E1734">
            <v>0</v>
          </cell>
        </row>
        <row r="1735">
          <cell r="A1735">
            <v>8030</v>
          </cell>
          <cell r="B1735">
            <v>400</v>
          </cell>
          <cell r="C1735" t="str">
            <v>Employee Training</v>
          </cell>
          <cell r="D1735">
            <v>452.18</v>
          </cell>
          <cell r="E1735">
            <v>1411.16</v>
          </cell>
        </row>
        <row r="1736">
          <cell r="A1736">
            <v>8030</v>
          </cell>
          <cell r="B1736">
            <v>401</v>
          </cell>
          <cell r="C1736" t="str">
            <v>Education &amp; Training</v>
          </cell>
          <cell r="D1736">
            <v>0</v>
          </cell>
          <cell r="E1736">
            <v>0</v>
          </cell>
        </row>
        <row r="1737">
          <cell r="A1737">
            <v>8030</v>
          </cell>
          <cell r="B1737">
            <v>402</v>
          </cell>
          <cell r="C1737" t="str">
            <v>Employee Training</v>
          </cell>
          <cell r="D1737">
            <v>2755.1874194000002</v>
          </cell>
          <cell r="E1737">
            <v>5708.43</v>
          </cell>
        </row>
        <row r="1738">
          <cell r="A1738">
            <v>8030</v>
          </cell>
          <cell r="B1738">
            <v>403</v>
          </cell>
          <cell r="C1738" t="str">
            <v>Employee Training</v>
          </cell>
          <cell r="D1738">
            <v>0</v>
          </cell>
          <cell r="E1738">
            <v>1048</v>
          </cell>
        </row>
        <row r="1739">
          <cell r="A1739">
            <v>8030</v>
          </cell>
          <cell r="B1739">
            <v>404</v>
          </cell>
          <cell r="C1739" t="str">
            <v>Employee Training</v>
          </cell>
          <cell r="D1739">
            <v>0</v>
          </cell>
          <cell r="E1739">
            <v>695</v>
          </cell>
        </row>
        <row r="1740">
          <cell r="A1740">
            <v>8030</v>
          </cell>
          <cell r="B1740">
            <v>500</v>
          </cell>
          <cell r="C1740" t="str">
            <v>Employee Training</v>
          </cell>
          <cell r="D1740">
            <v>465</v>
          </cell>
          <cell r="E1740">
            <v>465</v>
          </cell>
        </row>
        <row r="1741">
          <cell r="A1741">
            <v>8030</v>
          </cell>
          <cell r="B1741">
            <v>501</v>
          </cell>
          <cell r="C1741" t="str">
            <v>Employee Training</v>
          </cell>
          <cell r="D1741">
            <v>0</v>
          </cell>
          <cell r="E1741">
            <v>0</v>
          </cell>
        </row>
        <row r="1742">
          <cell r="A1742">
            <v>8030</v>
          </cell>
          <cell r="B1742">
            <v>502</v>
          </cell>
          <cell r="C1742" t="str">
            <v>Employee Training</v>
          </cell>
          <cell r="D1742">
            <v>14263.649676999999</v>
          </cell>
          <cell r="E1742">
            <v>16051.93</v>
          </cell>
        </row>
        <row r="1743">
          <cell r="A1743">
            <v>8030</v>
          </cell>
          <cell r="B1743">
            <v>503</v>
          </cell>
          <cell r="C1743" t="str">
            <v>Employee Training</v>
          </cell>
          <cell r="D1743">
            <v>0</v>
          </cell>
          <cell r="E1743">
            <v>693</v>
          </cell>
        </row>
        <row r="1744">
          <cell r="A1744">
            <v>8030</v>
          </cell>
          <cell r="B1744">
            <v>504</v>
          </cell>
          <cell r="C1744" t="str">
            <v>Employee Training</v>
          </cell>
          <cell r="D1744">
            <v>6887.3090322999997</v>
          </cell>
          <cell r="E1744">
            <v>9161.7900000000009</v>
          </cell>
        </row>
        <row r="1745">
          <cell r="A1745">
            <v>8030</v>
          </cell>
          <cell r="B1745">
            <v>506</v>
          </cell>
          <cell r="C1745" t="str">
            <v>Employee Training</v>
          </cell>
          <cell r="D1745">
            <v>3235.8064515999999</v>
          </cell>
          <cell r="E1745">
            <v>3484</v>
          </cell>
        </row>
        <row r="1746">
          <cell r="A1746">
            <v>8030</v>
          </cell>
          <cell r="B1746">
            <v>998</v>
          </cell>
          <cell r="C1746" t="str">
            <v>Employee Training</v>
          </cell>
          <cell r="D1746">
            <v>0</v>
          </cell>
          <cell r="E1746">
            <v>155.5</v>
          </cell>
        </row>
        <row r="1747">
          <cell r="A1747">
            <v>8030</v>
          </cell>
          <cell r="B1747" t="str">
            <v xml:space="preserve"> </v>
          </cell>
          <cell r="C1747" t="str">
            <v>Employee Training</v>
          </cell>
          <cell r="D1747">
            <v>30476.401935139998</v>
          </cell>
          <cell r="E1747">
            <v>43998.479999999996</v>
          </cell>
        </row>
        <row r="1748">
          <cell r="A1748">
            <v>8033</v>
          </cell>
          <cell r="B1748">
            <v>1</v>
          </cell>
          <cell r="C1748" t="str">
            <v>Employee Relations</v>
          </cell>
          <cell r="D1748">
            <v>6062.1603225999997</v>
          </cell>
          <cell r="E1748">
            <v>9444.9699999999993</v>
          </cell>
        </row>
        <row r="1749">
          <cell r="A1749">
            <v>8033</v>
          </cell>
          <cell r="B1749">
            <v>2</v>
          </cell>
          <cell r="C1749" t="str">
            <v>Employee Relations</v>
          </cell>
          <cell r="D1749">
            <v>4522.8332258</v>
          </cell>
          <cell r="E1749">
            <v>6762.04</v>
          </cell>
        </row>
        <row r="1750">
          <cell r="A1750">
            <v>8033</v>
          </cell>
          <cell r="B1750">
            <v>3</v>
          </cell>
          <cell r="C1750" t="str">
            <v>Employee Relations</v>
          </cell>
          <cell r="D1750">
            <v>6008.5403225999999</v>
          </cell>
          <cell r="E1750">
            <v>9444.26</v>
          </cell>
        </row>
        <row r="1751">
          <cell r="A1751">
            <v>8033</v>
          </cell>
          <cell r="B1751">
            <v>4</v>
          </cell>
          <cell r="C1751" t="str">
            <v>Employee Relations</v>
          </cell>
          <cell r="D1751">
            <v>0</v>
          </cell>
          <cell r="E1751">
            <v>0</v>
          </cell>
        </row>
        <row r="1752">
          <cell r="A1752">
            <v>8033</v>
          </cell>
          <cell r="B1752">
            <v>5</v>
          </cell>
          <cell r="C1752" t="str">
            <v>Employee Relations</v>
          </cell>
          <cell r="D1752">
            <v>4853.4670968</v>
          </cell>
          <cell r="E1752">
            <v>7485.89</v>
          </cell>
        </row>
        <row r="1753">
          <cell r="A1753">
            <v>8033</v>
          </cell>
          <cell r="B1753">
            <v>6</v>
          </cell>
          <cell r="C1753" t="str">
            <v>Employee Relations</v>
          </cell>
          <cell r="D1753">
            <v>8801.5432258000001</v>
          </cell>
          <cell r="E1753">
            <v>14938.69</v>
          </cell>
        </row>
        <row r="1754">
          <cell r="A1754">
            <v>8033</v>
          </cell>
          <cell r="B1754">
            <v>7</v>
          </cell>
          <cell r="C1754" t="str">
            <v>Employee Relations</v>
          </cell>
          <cell r="D1754">
            <v>8972.1851612999999</v>
          </cell>
          <cell r="E1754">
            <v>14172.91</v>
          </cell>
        </row>
        <row r="1755">
          <cell r="A1755">
            <v>8033</v>
          </cell>
          <cell r="B1755">
            <v>8</v>
          </cell>
          <cell r="C1755" t="str">
            <v>Employee Relations</v>
          </cell>
          <cell r="D1755">
            <v>2520.2806452</v>
          </cell>
          <cell r="E1755">
            <v>4016.25</v>
          </cell>
        </row>
        <row r="1756">
          <cell r="A1756">
            <v>8033</v>
          </cell>
          <cell r="B1756">
            <v>9</v>
          </cell>
          <cell r="C1756" t="str">
            <v>Employee Relations</v>
          </cell>
          <cell r="D1756">
            <v>1620.5429032</v>
          </cell>
          <cell r="E1756">
            <v>2477.19</v>
          </cell>
        </row>
        <row r="1757">
          <cell r="A1757">
            <v>8033</v>
          </cell>
          <cell r="B1757">
            <v>10</v>
          </cell>
          <cell r="C1757" t="str">
            <v>Employee Relations</v>
          </cell>
          <cell r="D1757">
            <v>3203.7880645</v>
          </cell>
          <cell r="E1757">
            <v>5122.63</v>
          </cell>
        </row>
        <row r="1758">
          <cell r="A1758">
            <v>8033</v>
          </cell>
          <cell r="B1758">
            <v>11</v>
          </cell>
          <cell r="C1758" t="str">
            <v>Employee Relations</v>
          </cell>
          <cell r="D1758">
            <v>3973.9790323000002</v>
          </cell>
          <cell r="E1758">
            <v>6106.8</v>
          </cell>
        </row>
        <row r="1759">
          <cell r="A1759">
            <v>8033</v>
          </cell>
          <cell r="B1759">
            <v>12</v>
          </cell>
          <cell r="C1759" t="str">
            <v>Employee Relations</v>
          </cell>
          <cell r="D1759">
            <v>3387.3732258</v>
          </cell>
          <cell r="E1759">
            <v>5331.8</v>
          </cell>
        </row>
        <row r="1760">
          <cell r="A1760">
            <v>8033</v>
          </cell>
          <cell r="B1760">
            <v>14</v>
          </cell>
          <cell r="C1760" t="str">
            <v>Employee Relations</v>
          </cell>
          <cell r="D1760">
            <v>2384.3874194</v>
          </cell>
          <cell r="E1760">
            <v>3745.98</v>
          </cell>
        </row>
        <row r="1761">
          <cell r="A1761">
            <v>8033</v>
          </cell>
          <cell r="B1761">
            <v>82</v>
          </cell>
          <cell r="C1761" t="str">
            <v>Employee Relations</v>
          </cell>
          <cell r="D1761">
            <v>0</v>
          </cell>
          <cell r="E1761">
            <v>0</v>
          </cell>
        </row>
        <row r="1762">
          <cell r="A1762">
            <v>8033</v>
          </cell>
          <cell r="B1762">
            <v>86</v>
          </cell>
          <cell r="C1762" t="str">
            <v>Employee Relations</v>
          </cell>
          <cell r="D1762">
            <v>0</v>
          </cell>
          <cell r="E1762">
            <v>0</v>
          </cell>
        </row>
        <row r="1763">
          <cell r="A1763">
            <v>8033</v>
          </cell>
          <cell r="B1763">
            <v>100</v>
          </cell>
          <cell r="C1763" t="str">
            <v>Employee Relations</v>
          </cell>
          <cell r="D1763">
            <v>0</v>
          </cell>
          <cell r="E1763">
            <v>0</v>
          </cell>
        </row>
        <row r="1764">
          <cell r="A1764">
            <v>8033</v>
          </cell>
          <cell r="B1764">
            <v>122</v>
          </cell>
          <cell r="C1764" t="str">
            <v>Employee Relations</v>
          </cell>
          <cell r="D1764">
            <v>0</v>
          </cell>
          <cell r="E1764">
            <v>0</v>
          </cell>
        </row>
        <row r="1765">
          <cell r="A1765">
            <v>8033</v>
          </cell>
          <cell r="B1765">
            <v>130</v>
          </cell>
          <cell r="C1765" t="str">
            <v>Employee Relations</v>
          </cell>
          <cell r="D1765">
            <v>0</v>
          </cell>
          <cell r="E1765">
            <v>0</v>
          </cell>
        </row>
        <row r="1766">
          <cell r="A1766">
            <v>8033</v>
          </cell>
          <cell r="B1766">
            <v>131</v>
          </cell>
          <cell r="C1766" t="str">
            <v>Employee Relations</v>
          </cell>
          <cell r="D1766">
            <v>0</v>
          </cell>
          <cell r="E1766">
            <v>0</v>
          </cell>
        </row>
        <row r="1767">
          <cell r="A1767">
            <v>8033</v>
          </cell>
          <cell r="B1767">
            <v>301</v>
          </cell>
          <cell r="C1767" t="str">
            <v>Employee Relations</v>
          </cell>
          <cell r="D1767">
            <v>0</v>
          </cell>
          <cell r="E1767">
            <v>0</v>
          </cell>
        </row>
        <row r="1768">
          <cell r="A1768">
            <v>8033</v>
          </cell>
          <cell r="B1768">
            <v>400</v>
          </cell>
          <cell r="C1768" t="str">
            <v>Employee Relations</v>
          </cell>
          <cell r="D1768">
            <v>2458.0222580999998</v>
          </cell>
          <cell r="E1768">
            <v>4773.32</v>
          </cell>
        </row>
        <row r="1769">
          <cell r="A1769">
            <v>8033</v>
          </cell>
          <cell r="B1769">
            <v>401</v>
          </cell>
          <cell r="C1769" t="str">
            <v>Employee Relations</v>
          </cell>
          <cell r="D1769">
            <v>0</v>
          </cell>
          <cell r="E1769">
            <v>0</v>
          </cell>
        </row>
        <row r="1770">
          <cell r="A1770">
            <v>8033</v>
          </cell>
          <cell r="B1770">
            <v>402</v>
          </cell>
          <cell r="C1770" t="str">
            <v>Employee Relations</v>
          </cell>
          <cell r="D1770">
            <v>270.77838709999997</v>
          </cell>
          <cell r="E1770">
            <v>598.49</v>
          </cell>
        </row>
        <row r="1771">
          <cell r="A1771">
            <v>8033</v>
          </cell>
          <cell r="B1771">
            <v>403</v>
          </cell>
          <cell r="C1771" t="str">
            <v>Employee Relations</v>
          </cell>
          <cell r="D1771">
            <v>0</v>
          </cell>
          <cell r="E1771">
            <v>57.23</v>
          </cell>
        </row>
        <row r="1772">
          <cell r="A1772">
            <v>8033</v>
          </cell>
          <cell r="B1772">
            <v>404</v>
          </cell>
          <cell r="C1772" t="str">
            <v>Employee Relations</v>
          </cell>
          <cell r="D1772">
            <v>3179.1832257999999</v>
          </cell>
          <cell r="E1772">
            <v>5477.24</v>
          </cell>
        </row>
        <row r="1773">
          <cell r="A1773">
            <v>8033</v>
          </cell>
          <cell r="B1773">
            <v>501</v>
          </cell>
          <cell r="C1773" t="str">
            <v>Employee Relations</v>
          </cell>
          <cell r="D1773">
            <v>14538.31</v>
          </cell>
          <cell r="E1773">
            <v>15339.17</v>
          </cell>
        </row>
        <row r="1774">
          <cell r="A1774">
            <v>8033</v>
          </cell>
          <cell r="B1774">
            <v>503</v>
          </cell>
          <cell r="C1774" t="str">
            <v>Employee Relations</v>
          </cell>
          <cell r="D1774">
            <v>0</v>
          </cell>
          <cell r="E1774">
            <v>112.48</v>
          </cell>
        </row>
        <row r="1775">
          <cell r="A1775">
            <v>8033</v>
          </cell>
          <cell r="B1775">
            <v>504</v>
          </cell>
          <cell r="C1775" t="str">
            <v>Employee Relations</v>
          </cell>
          <cell r="D1775">
            <v>245.71</v>
          </cell>
          <cell r="E1775">
            <v>271.69</v>
          </cell>
        </row>
        <row r="1776">
          <cell r="A1776">
            <v>8033</v>
          </cell>
          <cell r="B1776">
            <v>506</v>
          </cell>
          <cell r="C1776" t="str">
            <v>Employee Relations</v>
          </cell>
          <cell r="D1776">
            <v>-146820.75096999999</v>
          </cell>
          <cell r="E1776">
            <v>-224610.74</v>
          </cell>
        </row>
        <row r="1777">
          <cell r="A1777">
            <v>8033</v>
          </cell>
          <cell r="B1777">
            <v>998</v>
          </cell>
          <cell r="C1777" t="str">
            <v>Employee Relations</v>
          </cell>
          <cell r="D1777">
            <v>75.2</v>
          </cell>
          <cell r="E1777">
            <v>183.08</v>
          </cell>
        </row>
        <row r="1778">
          <cell r="A1778">
            <v>8033</v>
          </cell>
          <cell r="B1778" t="str">
            <v xml:space="preserve"> </v>
          </cell>
          <cell r="C1778" t="str">
            <v>Employee Relations</v>
          </cell>
          <cell r="D1778">
            <v>-69742.466453699992</v>
          </cell>
          <cell r="E1778">
            <v>-108748.62999999998</v>
          </cell>
        </row>
        <row r="1779">
          <cell r="A1779">
            <v>8036</v>
          </cell>
          <cell r="B1779">
            <v>1</v>
          </cell>
          <cell r="C1779" t="str">
            <v>Temporary/Contract Labor</v>
          </cell>
          <cell r="D1779">
            <v>290.02451612999999</v>
          </cell>
          <cell r="E1779">
            <v>1531.17</v>
          </cell>
        </row>
        <row r="1780">
          <cell r="A1780">
            <v>8036</v>
          </cell>
          <cell r="B1780">
            <v>2</v>
          </cell>
          <cell r="C1780" t="str">
            <v>Temporary/Contract Labor</v>
          </cell>
          <cell r="D1780">
            <v>470.72</v>
          </cell>
          <cell r="E1780">
            <v>6408.12</v>
          </cell>
        </row>
        <row r="1781">
          <cell r="A1781">
            <v>8036</v>
          </cell>
          <cell r="B1781">
            <v>3</v>
          </cell>
          <cell r="C1781" t="str">
            <v>Temporary/Contract Labor</v>
          </cell>
          <cell r="D1781">
            <v>598.95870967999997</v>
          </cell>
          <cell r="E1781">
            <v>6149.8</v>
          </cell>
        </row>
        <row r="1782">
          <cell r="A1782">
            <v>8036</v>
          </cell>
          <cell r="B1782">
            <v>4</v>
          </cell>
          <cell r="C1782" t="str">
            <v>Temporary/Contract Labor</v>
          </cell>
          <cell r="D1782">
            <v>0</v>
          </cell>
          <cell r="E1782">
            <v>0</v>
          </cell>
        </row>
        <row r="1783">
          <cell r="A1783">
            <v>8036</v>
          </cell>
          <cell r="B1783">
            <v>5</v>
          </cell>
          <cell r="C1783" t="str">
            <v>Temporary/Contract Labor</v>
          </cell>
          <cell r="D1783">
            <v>359.76451613</v>
          </cell>
          <cell r="E1783">
            <v>2338.2199999999998</v>
          </cell>
        </row>
        <row r="1784">
          <cell r="A1784">
            <v>8036</v>
          </cell>
          <cell r="B1784">
            <v>6</v>
          </cell>
          <cell r="C1784" t="str">
            <v>Temporary/Contract Labor</v>
          </cell>
          <cell r="D1784">
            <v>260.81580645000003</v>
          </cell>
          <cell r="E1784">
            <v>6587.28</v>
          </cell>
        </row>
        <row r="1785">
          <cell r="A1785">
            <v>8036</v>
          </cell>
          <cell r="B1785">
            <v>7</v>
          </cell>
          <cell r="C1785" t="str">
            <v>Temporary/Contract Labor</v>
          </cell>
          <cell r="D1785">
            <v>469.96903226000001</v>
          </cell>
          <cell r="E1785">
            <v>3988.48</v>
          </cell>
        </row>
        <row r="1786">
          <cell r="A1786">
            <v>8036</v>
          </cell>
          <cell r="B1786">
            <v>8</v>
          </cell>
          <cell r="C1786" t="str">
            <v>Temporary/Contract Labor</v>
          </cell>
          <cell r="D1786">
            <v>1754.9532257999999</v>
          </cell>
          <cell r="E1786">
            <v>2984.94</v>
          </cell>
        </row>
        <row r="1787">
          <cell r="A1787">
            <v>8036</v>
          </cell>
          <cell r="B1787">
            <v>10</v>
          </cell>
          <cell r="C1787" t="str">
            <v>Temporary/Contract Labor</v>
          </cell>
          <cell r="D1787">
            <v>3894.6619354999998</v>
          </cell>
          <cell r="E1787">
            <v>4967.75</v>
          </cell>
        </row>
        <row r="1788">
          <cell r="A1788">
            <v>8036</v>
          </cell>
          <cell r="B1788">
            <v>11</v>
          </cell>
          <cell r="C1788" t="str">
            <v>Temporary/Contract Labor</v>
          </cell>
          <cell r="D1788">
            <v>34.298709676999998</v>
          </cell>
          <cell r="E1788">
            <v>859.97</v>
          </cell>
        </row>
        <row r="1789">
          <cell r="A1789">
            <v>8036</v>
          </cell>
          <cell r="B1789">
            <v>12</v>
          </cell>
          <cell r="C1789" t="str">
            <v>Temporary/Contract Labor</v>
          </cell>
          <cell r="D1789">
            <v>45.725806452</v>
          </cell>
          <cell r="E1789">
            <v>1771.43</v>
          </cell>
        </row>
        <row r="1790">
          <cell r="A1790">
            <v>8036</v>
          </cell>
          <cell r="B1790">
            <v>14</v>
          </cell>
          <cell r="C1790" t="str">
            <v>Temporary/Contract Labor</v>
          </cell>
          <cell r="D1790">
            <v>213.75</v>
          </cell>
          <cell r="E1790">
            <v>5773.62</v>
          </cell>
        </row>
        <row r="1791">
          <cell r="A1791">
            <v>8036</v>
          </cell>
          <cell r="B1791">
            <v>81</v>
          </cell>
          <cell r="C1791" t="str">
            <v>Temporary/Contract Labor</v>
          </cell>
          <cell r="D1791">
            <v>0</v>
          </cell>
          <cell r="E1791">
            <v>0</v>
          </cell>
        </row>
        <row r="1792">
          <cell r="A1792">
            <v>8036</v>
          </cell>
          <cell r="B1792">
            <v>82</v>
          </cell>
          <cell r="C1792" t="str">
            <v>Temporary/Contract Labor</v>
          </cell>
          <cell r="D1792">
            <v>0</v>
          </cell>
          <cell r="E1792">
            <v>0</v>
          </cell>
        </row>
        <row r="1793">
          <cell r="A1793">
            <v>8036</v>
          </cell>
          <cell r="B1793">
            <v>83</v>
          </cell>
          <cell r="C1793" t="str">
            <v>Temporary/Contract Labor</v>
          </cell>
          <cell r="D1793">
            <v>0</v>
          </cell>
          <cell r="E1793">
            <v>0</v>
          </cell>
        </row>
        <row r="1794">
          <cell r="A1794">
            <v>8036</v>
          </cell>
          <cell r="B1794">
            <v>84</v>
          </cell>
          <cell r="C1794" t="str">
            <v>Temporary/Contract Labor</v>
          </cell>
          <cell r="D1794">
            <v>0</v>
          </cell>
          <cell r="E1794">
            <v>0</v>
          </cell>
        </row>
        <row r="1795">
          <cell r="A1795">
            <v>8036</v>
          </cell>
          <cell r="B1795">
            <v>86</v>
          </cell>
          <cell r="C1795" t="str">
            <v>Temporary/Contract Labor</v>
          </cell>
          <cell r="D1795">
            <v>0</v>
          </cell>
          <cell r="E1795">
            <v>0</v>
          </cell>
        </row>
        <row r="1796">
          <cell r="A1796">
            <v>8036</v>
          </cell>
          <cell r="B1796">
            <v>100</v>
          </cell>
          <cell r="C1796" t="str">
            <v>Temporary/Contract Labor</v>
          </cell>
          <cell r="D1796">
            <v>0</v>
          </cell>
          <cell r="E1796">
            <v>0</v>
          </cell>
        </row>
        <row r="1797">
          <cell r="A1797">
            <v>8036</v>
          </cell>
          <cell r="B1797">
            <v>122</v>
          </cell>
          <cell r="C1797" t="str">
            <v>Temporary/Contract Labor</v>
          </cell>
          <cell r="D1797">
            <v>0</v>
          </cell>
          <cell r="E1797">
            <v>0</v>
          </cell>
        </row>
        <row r="1798">
          <cell r="A1798">
            <v>8036</v>
          </cell>
          <cell r="B1798">
            <v>130</v>
          </cell>
          <cell r="C1798" t="str">
            <v>Temporary/Contract Labor</v>
          </cell>
          <cell r="D1798">
            <v>0</v>
          </cell>
          <cell r="E1798">
            <v>0</v>
          </cell>
        </row>
        <row r="1799">
          <cell r="A1799">
            <v>8036</v>
          </cell>
          <cell r="B1799">
            <v>131</v>
          </cell>
          <cell r="C1799" t="str">
            <v>Temporary/Contract Labor</v>
          </cell>
          <cell r="D1799">
            <v>0</v>
          </cell>
          <cell r="E1799">
            <v>0</v>
          </cell>
        </row>
        <row r="1800">
          <cell r="A1800">
            <v>8036</v>
          </cell>
          <cell r="B1800">
            <v>301</v>
          </cell>
          <cell r="C1800" t="str">
            <v>Temporary/Contract Labor</v>
          </cell>
          <cell r="D1800">
            <v>0</v>
          </cell>
          <cell r="E1800">
            <v>0</v>
          </cell>
        </row>
        <row r="1801">
          <cell r="A1801">
            <v>8036</v>
          </cell>
          <cell r="B1801">
            <v>400</v>
          </cell>
          <cell r="C1801" t="str">
            <v>Temporary/Contract Labor</v>
          </cell>
          <cell r="D1801">
            <v>1245.2</v>
          </cell>
          <cell r="E1801">
            <v>2920.17</v>
          </cell>
        </row>
        <row r="1802">
          <cell r="A1802">
            <v>8036</v>
          </cell>
          <cell r="B1802">
            <v>401</v>
          </cell>
          <cell r="C1802" t="str">
            <v>Temporary/Contract Labor</v>
          </cell>
          <cell r="D1802">
            <v>0</v>
          </cell>
          <cell r="E1802">
            <v>0</v>
          </cell>
        </row>
        <row r="1803">
          <cell r="A1803">
            <v>8036</v>
          </cell>
          <cell r="B1803">
            <v>402</v>
          </cell>
          <cell r="C1803" t="str">
            <v>Temporary/Contract Labor</v>
          </cell>
          <cell r="D1803">
            <v>460.9</v>
          </cell>
          <cell r="E1803">
            <v>1481.71</v>
          </cell>
        </row>
        <row r="1804">
          <cell r="A1804">
            <v>8036</v>
          </cell>
          <cell r="B1804">
            <v>404</v>
          </cell>
          <cell r="C1804" t="str">
            <v>Temporary/Contract Labor</v>
          </cell>
          <cell r="D1804">
            <v>0</v>
          </cell>
          <cell r="E1804">
            <v>620.75</v>
          </cell>
        </row>
        <row r="1805">
          <cell r="A1805">
            <v>8036</v>
          </cell>
          <cell r="B1805">
            <v>500</v>
          </cell>
          <cell r="C1805" t="str">
            <v>Temporary/Contract Labor</v>
          </cell>
          <cell r="D1805">
            <v>0</v>
          </cell>
          <cell r="E1805">
            <v>0</v>
          </cell>
        </row>
        <row r="1806">
          <cell r="A1806">
            <v>8036</v>
          </cell>
          <cell r="B1806">
            <v>501</v>
          </cell>
          <cell r="C1806" t="str">
            <v>Temporary/Contract Labor</v>
          </cell>
          <cell r="D1806">
            <v>4105.4245160999999</v>
          </cell>
          <cell r="E1806">
            <v>10315.4</v>
          </cell>
        </row>
        <row r="1807">
          <cell r="A1807">
            <v>8036</v>
          </cell>
          <cell r="B1807">
            <v>502</v>
          </cell>
          <cell r="C1807" t="str">
            <v>Temporary/Contract Labor</v>
          </cell>
          <cell r="D1807">
            <v>2247.4138710000002</v>
          </cell>
          <cell r="E1807">
            <v>44245.74</v>
          </cell>
        </row>
        <row r="1808">
          <cell r="A1808">
            <v>8036</v>
          </cell>
          <cell r="B1808">
            <v>503</v>
          </cell>
          <cell r="C1808" t="str">
            <v>Temporary/Contract Labor</v>
          </cell>
          <cell r="D1808">
            <v>0</v>
          </cell>
          <cell r="E1808">
            <v>0</v>
          </cell>
        </row>
        <row r="1809">
          <cell r="A1809">
            <v>8036</v>
          </cell>
          <cell r="B1809">
            <v>504</v>
          </cell>
          <cell r="C1809" t="str">
            <v>Temporary/Contract Labor</v>
          </cell>
          <cell r="D1809">
            <v>3846.93</v>
          </cell>
          <cell r="E1809">
            <v>4059.41</v>
          </cell>
        </row>
        <row r="1810">
          <cell r="A1810">
            <v>8036</v>
          </cell>
          <cell r="B1810">
            <v>700</v>
          </cell>
          <cell r="C1810" t="str">
            <v>Temporary/Contract Labor</v>
          </cell>
          <cell r="D1810">
            <v>0</v>
          </cell>
          <cell r="E1810">
            <v>2971.51</v>
          </cell>
        </row>
        <row r="1811">
          <cell r="A1811">
            <v>8036</v>
          </cell>
          <cell r="B1811">
            <v>998</v>
          </cell>
          <cell r="C1811" t="str">
            <v>Temporary/Contract Labor</v>
          </cell>
          <cell r="D1811">
            <v>763.54483871000002</v>
          </cell>
          <cell r="E1811">
            <v>917.69</v>
          </cell>
        </row>
        <row r="1812">
          <cell r="A1812">
            <v>8036</v>
          </cell>
          <cell r="B1812" t="str">
            <v xml:space="preserve"> </v>
          </cell>
          <cell r="C1812" t="str">
            <v>Temporary/Contract Labor</v>
          </cell>
          <cell r="D1812">
            <v>21063.055483889002</v>
          </cell>
          <cell r="E1812">
            <v>110893.15999999999</v>
          </cell>
        </row>
        <row r="1813">
          <cell r="A1813">
            <v>8050</v>
          </cell>
          <cell r="B1813">
            <v>1</v>
          </cell>
          <cell r="C1813" t="str">
            <v>Telephone-Local</v>
          </cell>
          <cell r="D1813">
            <v>11882.393548</v>
          </cell>
          <cell r="E1813">
            <v>31310.93</v>
          </cell>
        </row>
        <row r="1814">
          <cell r="A1814">
            <v>8050</v>
          </cell>
          <cell r="B1814">
            <v>2</v>
          </cell>
          <cell r="C1814" t="str">
            <v>Telephone-Local</v>
          </cell>
          <cell r="D1814">
            <v>13995.776774</v>
          </cell>
          <cell r="E1814">
            <v>39178.379999999997</v>
          </cell>
        </row>
        <row r="1815">
          <cell r="A1815">
            <v>8050</v>
          </cell>
          <cell r="B1815">
            <v>3</v>
          </cell>
          <cell r="C1815" t="str">
            <v>Telephone-Local</v>
          </cell>
          <cell r="D1815">
            <v>12480.198710000001</v>
          </cell>
          <cell r="E1815">
            <v>40660.01</v>
          </cell>
        </row>
        <row r="1816">
          <cell r="A1816">
            <v>8050</v>
          </cell>
          <cell r="B1816">
            <v>4</v>
          </cell>
          <cell r="C1816" t="str">
            <v>Telephone-Local</v>
          </cell>
          <cell r="D1816">
            <v>0</v>
          </cell>
          <cell r="E1816">
            <v>0</v>
          </cell>
        </row>
        <row r="1817">
          <cell r="A1817">
            <v>8050</v>
          </cell>
          <cell r="B1817">
            <v>5</v>
          </cell>
          <cell r="C1817" t="str">
            <v>Telephone-Local</v>
          </cell>
          <cell r="D1817">
            <v>9831.3025806000005</v>
          </cell>
          <cell r="E1817">
            <v>30891.54</v>
          </cell>
        </row>
        <row r="1818">
          <cell r="A1818">
            <v>8050</v>
          </cell>
          <cell r="B1818">
            <v>6</v>
          </cell>
          <cell r="C1818" t="str">
            <v>Telephone-Local</v>
          </cell>
          <cell r="D1818">
            <v>19555.396452000001</v>
          </cell>
          <cell r="E1818">
            <v>59020.4</v>
          </cell>
        </row>
        <row r="1819">
          <cell r="A1819">
            <v>8050</v>
          </cell>
          <cell r="B1819">
            <v>7</v>
          </cell>
          <cell r="C1819" t="str">
            <v>Telephone-Local</v>
          </cell>
          <cell r="D1819">
            <v>11425.214516</v>
          </cell>
          <cell r="E1819">
            <v>44186.98</v>
          </cell>
        </row>
        <row r="1820">
          <cell r="A1820">
            <v>8050</v>
          </cell>
          <cell r="B1820">
            <v>8</v>
          </cell>
          <cell r="C1820" t="str">
            <v>Telephone-Local</v>
          </cell>
          <cell r="D1820">
            <v>2315.0119355000002</v>
          </cell>
          <cell r="E1820">
            <v>9539.15</v>
          </cell>
        </row>
        <row r="1821">
          <cell r="A1821">
            <v>8050</v>
          </cell>
          <cell r="B1821">
            <v>9</v>
          </cell>
          <cell r="C1821" t="str">
            <v>Telephone-Local</v>
          </cell>
          <cell r="D1821">
            <v>569.73</v>
          </cell>
          <cell r="E1821">
            <v>1764.21</v>
          </cell>
        </row>
        <row r="1822">
          <cell r="A1822">
            <v>8050</v>
          </cell>
          <cell r="B1822">
            <v>10</v>
          </cell>
          <cell r="C1822" t="str">
            <v>Telephone-Local</v>
          </cell>
          <cell r="D1822">
            <v>5990.8725806000002</v>
          </cell>
          <cell r="E1822">
            <v>20312.78</v>
          </cell>
        </row>
        <row r="1823">
          <cell r="A1823">
            <v>8050</v>
          </cell>
          <cell r="B1823">
            <v>11</v>
          </cell>
          <cell r="C1823" t="str">
            <v>Telephone-Local</v>
          </cell>
          <cell r="D1823">
            <v>2975.6264516000001</v>
          </cell>
          <cell r="E1823">
            <v>12066.78</v>
          </cell>
        </row>
        <row r="1824">
          <cell r="A1824">
            <v>8050</v>
          </cell>
          <cell r="B1824">
            <v>12</v>
          </cell>
          <cell r="C1824" t="str">
            <v>Telephone-Local</v>
          </cell>
          <cell r="D1824">
            <v>1950.7716129</v>
          </cell>
          <cell r="E1824">
            <v>8939.3700000000008</v>
          </cell>
        </row>
        <row r="1825">
          <cell r="A1825">
            <v>8050</v>
          </cell>
          <cell r="B1825">
            <v>14</v>
          </cell>
          <cell r="C1825" t="str">
            <v>Telephone-Local</v>
          </cell>
          <cell r="D1825">
            <v>1200.6199999999999</v>
          </cell>
          <cell r="E1825">
            <v>3366.94</v>
          </cell>
        </row>
        <row r="1826">
          <cell r="A1826">
            <v>8050</v>
          </cell>
          <cell r="B1826">
            <v>80</v>
          </cell>
          <cell r="C1826" t="str">
            <v>Telephone-Local</v>
          </cell>
          <cell r="D1826">
            <v>0</v>
          </cell>
          <cell r="E1826">
            <v>0</v>
          </cell>
        </row>
        <row r="1827">
          <cell r="A1827">
            <v>8050</v>
          </cell>
          <cell r="B1827">
            <v>82</v>
          </cell>
          <cell r="C1827" t="str">
            <v>Telephone-Local</v>
          </cell>
          <cell r="D1827">
            <v>530.24741934999997</v>
          </cell>
          <cell r="E1827">
            <v>687.74</v>
          </cell>
        </row>
        <row r="1828">
          <cell r="A1828">
            <v>8050</v>
          </cell>
          <cell r="B1828">
            <v>83</v>
          </cell>
          <cell r="C1828" t="str">
            <v>Telephone-Local</v>
          </cell>
          <cell r="D1828">
            <v>0</v>
          </cell>
          <cell r="E1828">
            <v>0</v>
          </cell>
        </row>
        <row r="1829">
          <cell r="A1829">
            <v>8050</v>
          </cell>
          <cell r="B1829">
            <v>84</v>
          </cell>
          <cell r="C1829" t="str">
            <v>Telephone-Local</v>
          </cell>
          <cell r="D1829">
            <v>498.71</v>
          </cell>
          <cell r="E1829">
            <v>0</v>
          </cell>
        </row>
        <row r="1830">
          <cell r="A1830">
            <v>8050</v>
          </cell>
          <cell r="B1830">
            <v>86</v>
          </cell>
          <cell r="C1830" t="str">
            <v>Telephone-Local</v>
          </cell>
          <cell r="D1830">
            <v>0</v>
          </cell>
          <cell r="E1830">
            <v>0</v>
          </cell>
        </row>
        <row r="1831">
          <cell r="A1831">
            <v>8050</v>
          </cell>
          <cell r="B1831">
            <v>87</v>
          </cell>
          <cell r="C1831" t="str">
            <v>Telephone-Local</v>
          </cell>
          <cell r="D1831">
            <v>0</v>
          </cell>
          <cell r="E1831">
            <v>0</v>
          </cell>
        </row>
        <row r="1832">
          <cell r="A1832">
            <v>8050</v>
          </cell>
          <cell r="B1832">
            <v>100</v>
          </cell>
          <cell r="C1832" t="str">
            <v>Telephone-Local</v>
          </cell>
          <cell r="D1832">
            <v>0</v>
          </cell>
          <cell r="E1832">
            <v>0</v>
          </cell>
        </row>
        <row r="1833">
          <cell r="A1833">
            <v>8050</v>
          </cell>
          <cell r="B1833">
            <v>122</v>
          </cell>
          <cell r="C1833" t="str">
            <v>Telephone-Local</v>
          </cell>
          <cell r="D1833">
            <v>0</v>
          </cell>
          <cell r="E1833">
            <v>0</v>
          </cell>
        </row>
        <row r="1834">
          <cell r="A1834">
            <v>8050</v>
          </cell>
          <cell r="B1834">
            <v>130</v>
          </cell>
          <cell r="C1834" t="str">
            <v>Telephone-Local</v>
          </cell>
          <cell r="D1834">
            <v>0</v>
          </cell>
          <cell r="E1834">
            <v>0</v>
          </cell>
        </row>
        <row r="1835">
          <cell r="A1835">
            <v>8050</v>
          </cell>
          <cell r="B1835">
            <v>131</v>
          </cell>
          <cell r="C1835" t="str">
            <v>Telephone-Local</v>
          </cell>
          <cell r="D1835">
            <v>0</v>
          </cell>
          <cell r="E1835">
            <v>0</v>
          </cell>
        </row>
        <row r="1836">
          <cell r="A1836">
            <v>8050</v>
          </cell>
          <cell r="B1836">
            <v>301</v>
          </cell>
          <cell r="C1836" t="str">
            <v>Telephone-Local</v>
          </cell>
          <cell r="D1836">
            <v>0</v>
          </cell>
          <cell r="E1836">
            <v>0</v>
          </cell>
        </row>
        <row r="1837">
          <cell r="A1837">
            <v>8050</v>
          </cell>
          <cell r="B1837">
            <v>350</v>
          </cell>
          <cell r="C1837" t="str">
            <v>Telephone-Local</v>
          </cell>
          <cell r="D1837">
            <v>0</v>
          </cell>
          <cell r="E1837">
            <v>0</v>
          </cell>
        </row>
        <row r="1838">
          <cell r="A1838">
            <v>8050</v>
          </cell>
          <cell r="B1838">
            <v>402</v>
          </cell>
          <cell r="C1838" t="str">
            <v>Telephone-Local</v>
          </cell>
          <cell r="D1838">
            <v>0</v>
          </cell>
          <cell r="E1838">
            <v>0</v>
          </cell>
        </row>
        <row r="1839">
          <cell r="A1839">
            <v>8050</v>
          </cell>
          <cell r="B1839">
            <v>404</v>
          </cell>
          <cell r="C1839" t="str">
            <v>Telephone-Local</v>
          </cell>
          <cell r="D1839">
            <v>0</v>
          </cell>
          <cell r="E1839">
            <v>872.51</v>
          </cell>
        </row>
        <row r="1840">
          <cell r="A1840">
            <v>8050</v>
          </cell>
          <cell r="B1840">
            <v>406</v>
          </cell>
          <cell r="C1840" t="str">
            <v>Telephone-Local</v>
          </cell>
          <cell r="D1840">
            <v>0</v>
          </cell>
          <cell r="E1840">
            <v>0</v>
          </cell>
        </row>
        <row r="1841">
          <cell r="A1841">
            <v>8050</v>
          </cell>
          <cell r="B1841">
            <v>500</v>
          </cell>
          <cell r="C1841" t="str">
            <v>Telephone-Local</v>
          </cell>
          <cell r="D1841">
            <v>10898.154839000001</v>
          </cell>
          <cell r="E1841">
            <v>30461.11</v>
          </cell>
        </row>
        <row r="1842">
          <cell r="A1842">
            <v>8050</v>
          </cell>
          <cell r="B1842">
            <v>501</v>
          </cell>
          <cell r="C1842" t="str">
            <v>Telephone-Local</v>
          </cell>
          <cell r="D1842">
            <v>0</v>
          </cell>
          <cell r="E1842">
            <v>102.73</v>
          </cell>
        </row>
        <row r="1843">
          <cell r="A1843">
            <v>8050</v>
          </cell>
          <cell r="B1843">
            <v>502</v>
          </cell>
          <cell r="C1843" t="str">
            <v>Telephone-Local</v>
          </cell>
          <cell r="D1843">
            <v>28855.874194</v>
          </cell>
          <cell r="E1843">
            <v>29002.62</v>
          </cell>
        </row>
        <row r="1844">
          <cell r="A1844">
            <v>8050</v>
          </cell>
          <cell r="B1844">
            <v>700</v>
          </cell>
          <cell r="C1844" t="str">
            <v>Telephone-Local</v>
          </cell>
          <cell r="D1844">
            <v>11597.407741999999</v>
          </cell>
          <cell r="E1844">
            <v>30716.21</v>
          </cell>
        </row>
        <row r="1845">
          <cell r="A1845">
            <v>8050</v>
          </cell>
          <cell r="B1845">
            <v>998</v>
          </cell>
          <cell r="C1845" t="str">
            <v>Telephone-Local</v>
          </cell>
          <cell r="D1845">
            <v>2889.1277418999998</v>
          </cell>
          <cell r="E1845">
            <v>9415.7999999999993</v>
          </cell>
        </row>
        <row r="1846">
          <cell r="A1846">
            <v>8050</v>
          </cell>
          <cell r="B1846" t="str">
            <v xml:space="preserve"> </v>
          </cell>
          <cell r="C1846" t="str">
            <v>Telephone-Local</v>
          </cell>
          <cell r="D1846">
            <v>149442.43709745002</v>
          </cell>
          <cell r="E1846">
            <v>402496.19</v>
          </cell>
        </row>
        <row r="1847">
          <cell r="A1847">
            <v>8053</v>
          </cell>
          <cell r="B1847">
            <v>350</v>
          </cell>
          <cell r="C1847" t="str">
            <v>Telephone-WATTS Line</v>
          </cell>
          <cell r="D1847">
            <v>0</v>
          </cell>
          <cell r="E1847">
            <v>0</v>
          </cell>
        </row>
        <row r="1848">
          <cell r="A1848">
            <v>8053</v>
          </cell>
          <cell r="B1848">
            <v>500</v>
          </cell>
          <cell r="C1848" t="str">
            <v>Telephone-WATTS Line</v>
          </cell>
          <cell r="D1848">
            <v>0</v>
          </cell>
          <cell r="E1848">
            <v>86.28</v>
          </cell>
        </row>
        <row r="1849">
          <cell r="A1849">
            <v>8053</v>
          </cell>
          <cell r="B1849">
            <v>700</v>
          </cell>
          <cell r="C1849" t="str">
            <v>Telephone-WATTS Line</v>
          </cell>
          <cell r="D1849">
            <v>0</v>
          </cell>
          <cell r="E1849">
            <v>0</v>
          </cell>
        </row>
        <row r="1850">
          <cell r="A1850">
            <v>8053</v>
          </cell>
          <cell r="B1850" t="str">
            <v xml:space="preserve"> </v>
          </cell>
          <cell r="C1850" t="str">
            <v>Telephone-WATTS Line</v>
          </cell>
          <cell r="D1850">
            <v>0</v>
          </cell>
          <cell r="E1850">
            <v>86.28</v>
          </cell>
        </row>
        <row r="1851">
          <cell r="A1851">
            <v>8056</v>
          </cell>
          <cell r="B1851">
            <v>1</v>
          </cell>
          <cell r="C1851" t="str">
            <v>Telephone-Long Distance</v>
          </cell>
          <cell r="D1851">
            <v>1825.7441934999999</v>
          </cell>
          <cell r="E1851">
            <v>3994.27</v>
          </cell>
        </row>
        <row r="1852">
          <cell r="A1852">
            <v>8056</v>
          </cell>
          <cell r="B1852">
            <v>2</v>
          </cell>
          <cell r="C1852" t="str">
            <v>Telephone-Long Distance</v>
          </cell>
          <cell r="D1852">
            <v>1213.113871</v>
          </cell>
          <cell r="E1852">
            <v>2907.74</v>
          </cell>
        </row>
        <row r="1853">
          <cell r="A1853">
            <v>8056</v>
          </cell>
          <cell r="B1853">
            <v>3</v>
          </cell>
          <cell r="C1853" t="str">
            <v>Telephone-Long Distance</v>
          </cell>
          <cell r="D1853">
            <v>3168.2641935000001</v>
          </cell>
          <cell r="E1853">
            <v>7074.87</v>
          </cell>
        </row>
        <row r="1854">
          <cell r="A1854">
            <v>8056</v>
          </cell>
          <cell r="B1854">
            <v>4</v>
          </cell>
          <cell r="C1854" t="str">
            <v>Telephone-Long Distance</v>
          </cell>
          <cell r="D1854">
            <v>15.97</v>
          </cell>
          <cell r="E1854">
            <v>0</v>
          </cell>
        </row>
        <row r="1855">
          <cell r="A1855">
            <v>8056</v>
          </cell>
          <cell r="B1855">
            <v>5</v>
          </cell>
          <cell r="C1855" t="str">
            <v>Telephone-Long Distance</v>
          </cell>
          <cell r="D1855">
            <v>1540.1796773999999</v>
          </cell>
          <cell r="E1855">
            <v>3560.1</v>
          </cell>
        </row>
        <row r="1856">
          <cell r="A1856">
            <v>8056</v>
          </cell>
          <cell r="B1856">
            <v>6</v>
          </cell>
          <cell r="C1856" t="str">
            <v>Telephone-Long Distance</v>
          </cell>
          <cell r="D1856">
            <v>4300.9303226000002</v>
          </cell>
          <cell r="E1856">
            <v>9472.76</v>
          </cell>
        </row>
        <row r="1857">
          <cell r="A1857">
            <v>8056</v>
          </cell>
          <cell r="B1857">
            <v>7</v>
          </cell>
          <cell r="C1857" t="str">
            <v>Telephone-Long Distance</v>
          </cell>
          <cell r="D1857">
            <v>2558.1725805999999</v>
          </cell>
          <cell r="E1857">
            <v>6104.78</v>
          </cell>
        </row>
        <row r="1858">
          <cell r="A1858">
            <v>8056</v>
          </cell>
          <cell r="B1858">
            <v>8</v>
          </cell>
          <cell r="C1858" t="str">
            <v>Telephone-Long Distance</v>
          </cell>
          <cell r="D1858">
            <v>1069.8096774000001</v>
          </cell>
          <cell r="E1858">
            <v>2334.81</v>
          </cell>
        </row>
        <row r="1859">
          <cell r="A1859">
            <v>8056</v>
          </cell>
          <cell r="B1859">
            <v>9</v>
          </cell>
          <cell r="C1859" t="str">
            <v>Telephone-Long Distance</v>
          </cell>
          <cell r="D1859">
            <v>2311.38</v>
          </cell>
          <cell r="E1859">
            <v>4369.82</v>
          </cell>
        </row>
        <row r="1860">
          <cell r="A1860">
            <v>8056</v>
          </cell>
          <cell r="B1860">
            <v>10</v>
          </cell>
          <cell r="C1860" t="str">
            <v>Telephone-Long Distance</v>
          </cell>
          <cell r="D1860">
            <v>2037.4635484</v>
          </cell>
          <cell r="E1860">
            <v>4657.53</v>
          </cell>
        </row>
        <row r="1861">
          <cell r="A1861">
            <v>8056</v>
          </cell>
          <cell r="B1861">
            <v>11</v>
          </cell>
          <cell r="C1861" t="str">
            <v>Telephone-Long Distance</v>
          </cell>
          <cell r="D1861">
            <v>867.38064515999997</v>
          </cell>
          <cell r="E1861">
            <v>1880.79</v>
          </cell>
        </row>
        <row r="1862">
          <cell r="A1862">
            <v>8056</v>
          </cell>
          <cell r="B1862">
            <v>12</v>
          </cell>
          <cell r="C1862" t="str">
            <v>Telephone-Long Distance</v>
          </cell>
          <cell r="D1862">
            <v>1074.5458065</v>
          </cell>
          <cell r="E1862">
            <v>2430.06</v>
          </cell>
        </row>
        <row r="1863">
          <cell r="A1863">
            <v>8056</v>
          </cell>
          <cell r="B1863">
            <v>14</v>
          </cell>
          <cell r="C1863" t="str">
            <v>Telephone-Long Distance</v>
          </cell>
          <cell r="D1863">
            <v>823.77</v>
          </cell>
          <cell r="E1863">
            <v>2751.1</v>
          </cell>
        </row>
        <row r="1864">
          <cell r="A1864">
            <v>8056</v>
          </cell>
          <cell r="B1864">
            <v>80</v>
          </cell>
          <cell r="C1864" t="str">
            <v>Telephone-Long Distance</v>
          </cell>
          <cell r="D1864">
            <v>0</v>
          </cell>
          <cell r="E1864">
            <v>0</v>
          </cell>
        </row>
        <row r="1865">
          <cell r="A1865">
            <v>8056</v>
          </cell>
          <cell r="B1865">
            <v>81</v>
          </cell>
          <cell r="C1865" t="str">
            <v>Telephone-Long Distance</v>
          </cell>
          <cell r="D1865">
            <v>0</v>
          </cell>
          <cell r="E1865">
            <v>0</v>
          </cell>
        </row>
        <row r="1866">
          <cell r="A1866">
            <v>8056</v>
          </cell>
          <cell r="B1866">
            <v>82</v>
          </cell>
          <cell r="C1866" t="str">
            <v>Telephone-Long Distance</v>
          </cell>
          <cell r="D1866">
            <v>0</v>
          </cell>
          <cell r="E1866">
            <v>0</v>
          </cell>
        </row>
        <row r="1867">
          <cell r="A1867">
            <v>8056</v>
          </cell>
          <cell r="B1867">
            <v>83</v>
          </cell>
          <cell r="C1867" t="str">
            <v>Telephone-Long Distance</v>
          </cell>
          <cell r="D1867">
            <v>535.22</v>
          </cell>
          <cell r="E1867">
            <v>0</v>
          </cell>
        </row>
        <row r="1868">
          <cell r="A1868">
            <v>8056</v>
          </cell>
          <cell r="B1868">
            <v>84</v>
          </cell>
          <cell r="C1868" t="str">
            <v>Telephone-Long Distance</v>
          </cell>
          <cell r="D1868">
            <v>88.39</v>
          </cell>
          <cell r="E1868">
            <v>0</v>
          </cell>
        </row>
        <row r="1869">
          <cell r="A1869">
            <v>8056</v>
          </cell>
          <cell r="B1869">
            <v>86</v>
          </cell>
          <cell r="C1869" t="str">
            <v>Telephone-Long Distance</v>
          </cell>
          <cell r="D1869">
            <v>0</v>
          </cell>
          <cell r="E1869">
            <v>0</v>
          </cell>
        </row>
        <row r="1870">
          <cell r="A1870">
            <v>8056</v>
          </cell>
          <cell r="B1870">
            <v>87</v>
          </cell>
          <cell r="C1870" t="str">
            <v>Telephone-Long Distance</v>
          </cell>
          <cell r="D1870">
            <v>216.98</v>
          </cell>
          <cell r="E1870">
            <v>0</v>
          </cell>
        </row>
        <row r="1871">
          <cell r="A1871">
            <v>8056</v>
          </cell>
          <cell r="B1871">
            <v>100</v>
          </cell>
          <cell r="C1871" t="str">
            <v>Telephone-Long Distance</v>
          </cell>
          <cell r="D1871">
            <v>0</v>
          </cell>
          <cell r="E1871">
            <v>0</v>
          </cell>
        </row>
        <row r="1872">
          <cell r="A1872">
            <v>8056</v>
          </cell>
          <cell r="B1872">
            <v>122</v>
          </cell>
          <cell r="C1872" t="str">
            <v>Telephone-Long Distance</v>
          </cell>
          <cell r="D1872">
            <v>0</v>
          </cell>
          <cell r="E1872">
            <v>0</v>
          </cell>
        </row>
        <row r="1873">
          <cell r="A1873">
            <v>8056</v>
          </cell>
          <cell r="B1873">
            <v>130</v>
          </cell>
          <cell r="C1873" t="str">
            <v>Telephone-Long Distance</v>
          </cell>
          <cell r="D1873">
            <v>0</v>
          </cell>
          <cell r="E1873">
            <v>0</v>
          </cell>
        </row>
        <row r="1874">
          <cell r="A1874">
            <v>8056</v>
          </cell>
          <cell r="B1874">
            <v>131</v>
          </cell>
          <cell r="C1874" t="str">
            <v>Telephone-Long Distance</v>
          </cell>
          <cell r="D1874">
            <v>0</v>
          </cell>
          <cell r="E1874">
            <v>0</v>
          </cell>
        </row>
        <row r="1875">
          <cell r="A1875">
            <v>8056</v>
          </cell>
          <cell r="B1875">
            <v>301</v>
          </cell>
          <cell r="C1875" t="str">
            <v>Telephone-Long Distance</v>
          </cell>
          <cell r="D1875">
            <v>0</v>
          </cell>
          <cell r="E1875">
            <v>0</v>
          </cell>
        </row>
        <row r="1876">
          <cell r="A1876">
            <v>8056</v>
          </cell>
          <cell r="B1876">
            <v>350</v>
          </cell>
          <cell r="C1876" t="str">
            <v>Telephone-Long Distance</v>
          </cell>
          <cell r="D1876">
            <v>0</v>
          </cell>
          <cell r="E1876">
            <v>0</v>
          </cell>
        </row>
        <row r="1877">
          <cell r="A1877">
            <v>8056</v>
          </cell>
          <cell r="B1877">
            <v>400</v>
          </cell>
          <cell r="C1877" t="str">
            <v>Telephone-Long Distance</v>
          </cell>
          <cell r="D1877">
            <v>2685.7732258000001</v>
          </cell>
          <cell r="E1877">
            <v>7530.26</v>
          </cell>
        </row>
        <row r="1878">
          <cell r="A1878">
            <v>8056</v>
          </cell>
          <cell r="B1878">
            <v>401</v>
          </cell>
          <cell r="C1878" t="str">
            <v>Telephone-Long Distance</v>
          </cell>
          <cell r="D1878">
            <v>0</v>
          </cell>
          <cell r="E1878">
            <v>0</v>
          </cell>
        </row>
        <row r="1879">
          <cell r="A1879">
            <v>8056</v>
          </cell>
          <cell r="B1879">
            <v>402</v>
          </cell>
          <cell r="C1879" t="str">
            <v>Telephone-Long Distance</v>
          </cell>
          <cell r="D1879">
            <v>0</v>
          </cell>
          <cell r="E1879">
            <v>36.14</v>
          </cell>
        </row>
        <row r="1880">
          <cell r="A1880">
            <v>8056</v>
          </cell>
          <cell r="B1880">
            <v>404</v>
          </cell>
          <cell r="C1880" t="str">
            <v>Telephone-Long Distance</v>
          </cell>
          <cell r="D1880">
            <v>460.4</v>
          </cell>
          <cell r="E1880">
            <v>1344.59</v>
          </cell>
        </row>
        <row r="1881">
          <cell r="A1881">
            <v>8056</v>
          </cell>
          <cell r="B1881">
            <v>500</v>
          </cell>
          <cell r="C1881" t="str">
            <v>Telephone-Long Distance</v>
          </cell>
          <cell r="D1881">
            <v>41.73</v>
          </cell>
          <cell r="E1881">
            <v>178.91</v>
          </cell>
        </row>
        <row r="1882">
          <cell r="A1882">
            <v>8056</v>
          </cell>
          <cell r="B1882">
            <v>501</v>
          </cell>
          <cell r="C1882" t="str">
            <v>Telephone-Long Distance</v>
          </cell>
          <cell r="D1882">
            <v>15.97</v>
          </cell>
          <cell r="E1882">
            <v>102.63</v>
          </cell>
        </row>
        <row r="1883">
          <cell r="A1883">
            <v>8056</v>
          </cell>
          <cell r="B1883">
            <v>502</v>
          </cell>
          <cell r="C1883" t="str">
            <v>Telephone-Long Distance</v>
          </cell>
          <cell r="D1883">
            <v>8358.6693548000003</v>
          </cell>
          <cell r="E1883">
            <v>4049.52</v>
          </cell>
        </row>
        <row r="1884">
          <cell r="A1884">
            <v>8056</v>
          </cell>
          <cell r="B1884">
            <v>504</v>
          </cell>
          <cell r="C1884" t="str">
            <v>Telephone-Long Distance</v>
          </cell>
          <cell r="D1884">
            <v>0</v>
          </cell>
          <cell r="E1884">
            <v>533.48</v>
          </cell>
        </row>
        <row r="1885">
          <cell r="A1885">
            <v>8056</v>
          </cell>
          <cell r="B1885">
            <v>506</v>
          </cell>
          <cell r="C1885" t="str">
            <v>Telephone-Long Distance</v>
          </cell>
          <cell r="D1885">
            <v>-7.54</v>
          </cell>
          <cell r="E1885">
            <v>-7.54</v>
          </cell>
        </row>
        <row r="1886">
          <cell r="A1886">
            <v>8056</v>
          </cell>
          <cell r="B1886">
            <v>700</v>
          </cell>
          <cell r="C1886" t="str">
            <v>Telephone-Long Distance</v>
          </cell>
          <cell r="D1886">
            <v>5154.5200000000004</v>
          </cell>
          <cell r="E1886">
            <v>28416.3</v>
          </cell>
        </row>
        <row r="1887">
          <cell r="A1887">
            <v>8056</v>
          </cell>
          <cell r="B1887">
            <v>998</v>
          </cell>
          <cell r="C1887" t="str">
            <v>Telephone-Long Distance</v>
          </cell>
          <cell r="D1887">
            <v>24.953870968</v>
          </cell>
          <cell r="E1887">
            <v>96.56</v>
          </cell>
        </row>
        <row r="1888">
          <cell r="A1888">
            <v>8056</v>
          </cell>
          <cell r="B1888" t="str">
            <v xml:space="preserve"> </v>
          </cell>
          <cell r="C1888" t="str">
            <v>Telephone-Long Distance</v>
          </cell>
          <cell r="D1888">
            <v>40381.790967628003</v>
          </cell>
          <cell r="E1888">
            <v>93819.479999999981</v>
          </cell>
        </row>
        <row r="1889">
          <cell r="A1889">
            <v>8059</v>
          </cell>
          <cell r="B1889">
            <v>1</v>
          </cell>
          <cell r="C1889" t="str">
            <v>Telephone-Cellular</v>
          </cell>
          <cell r="D1889">
            <v>243.54838710000001</v>
          </cell>
          <cell r="E1889">
            <v>600</v>
          </cell>
        </row>
        <row r="1890">
          <cell r="A1890">
            <v>8059</v>
          </cell>
          <cell r="B1890">
            <v>2</v>
          </cell>
          <cell r="C1890" t="str">
            <v>Telephone-Cellular</v>
          </cell>
          <cell r="D1890">
            <v>243.54838710000001</v>
          </cell>
          <cell r="E1890">
            <v>600</v>
          </cell>
        </row>
        <row r="1891">
          <cell r="A1891">
            <v>8059</v>
          </cell>
          <cell r="B1891">
            <v>3</v>
          </cell>
          <cell r="C1891" t="str">
            <v>Telephone-Cellular</v>
          </cell>
          <cell r="D1891">
            <v>243.54838710000001</v>
          </cell>
          <cell r="E1891">
            <v>600</v>
          </cell>
        </row>
        <row r="1892">
          <cell r="A1892">
            <v>8059</v>
          </cell>
          <cell r="B1892">
            <v>5</v>
          </cell>
          <cell r="C1892" t="str">
            <v>Telephone-Cellular</v>
          </cell>
          <cell r="D1892">
            <v>243.54838710000001</v>
          </cell>
          <cell r="E1892">
            <v>600</v>
          </cell>
        </row>
        <row r="1893">
          <cell r="A1893">
            <v>8059</v>
          </cell>
          <cell r="B1893">
            <v>6</v>
          </cell>
          <cell r="C1893" t="str">
            <v>Telephone-Cellular</v>
          </cell>
          <cell r="D1893">
            <v>487.09677419000002</v>
          </cell>
          <cell r="E1893">
            <v>1200</v>
          </cell>
        </row>
        <row r="1894">
          <cell r="A1894">
            <v>8059</v>
          </cell>
          <cell r="B1894">
            <v>7</v>
          </cell>
          <cell r="C1894" t="str">
            <v>Telephone-Cellular</v>
          </cell>
          <cell r="D1894">
            <v>243.54838710000001</v>
          </cell>
          <cell r="E1894">
            <v>600.4</v>
          </cell>
        </row>
        <row r="1895">
          <cell r="A1895">
            <v>8059</v>
          </cell>
          <cell r="B1895">
            <v>8</v>
          </cell>
          <cell r="C1895" t="str">
            <v>Telephone-Cellular</v>
          </cell>
          <cell r="D1895">
            <v>243.54838710000001</v>
          </cell>
          <cell r="E1895">
            <v>600</v>
          </cell>
        </row>
        <row r="1896">
          <cell r="A1896">
            <v>8059</v>
          </cell>
          <cell r="B1896">
            <v>10</v>
          </cell>
          <cell r="C1896" t="str">
            <v>Telephone-Cellular</v>
          </cell>
          <cell r="D1896">
            <v>243.54838710000001</v>
          </cell>
          <cell r="E1896">
            <v>600</v>
          </cell>
        </row>
        <row r="1897">
          <cell r="A1897">
            <v>8059</v>
          </cell>
          <cell r="B1897">
            <v>11</v>
          </cell>
          <cell r="C1897" t="str">
            <v>Telephone-Cellular</v>
          </cell>
          <cell r="D1897">
            <v>243.54838710000001</v>
          </cell>
          <cell r="E1897">
            <v>600</v>
          </cell>
        </row>
        <row r="1898">
          <cell r="A1898">
            <v>8059</v>
          </cell>
          <cell r="B1898">
            <v>12</v>
          </cell>
          <cell r="C1898" t="str">
            <v>Telephone-Cellular</v>
          </cell>
          <cell r="D1898">
            <v>243.54838710000001</v>
          </cell>
          <cell r="E1898">
            <v>600</v>
          </cell>
        </row>
        <row r="1899">
          <cell r="A1899">
            <v>8059</v>
          </cell>
          <cell r="B1899">
            <v>14</v>
          </cell>
          <cell r="C1899" t="str">
            <v>Telephone-Cellular</v>
          </cell>
          <cell r="D1899">
            <v>243.54838710000001</v>
          </cell>
          <cell r="E1899">
            <v>600</v>
          </cell>
        </row>
        <row r="1900">
          <cell r="A1900">
            <v>8059</v>
          </cell>
          <cell r="B1900">
            <v>84</v>
          </cell>
          <cell r="C1900" t="str">
            <v>Telephone-Cellular</v>
          </cell>
          <cell r="D1900">
            <v>0.4</v>
          </cell>
          <cell r="E1900">
            <v>0</v>
          </cell>
        </row>
        <row r="1901">
          <cell r="A1901">
            <v>8059</v>
          </cell>
          <cell r="B1901">
            <v>100</v>
          </cell>
          <cell r="C1901" t="str">
            <v>Telephone-Cellular</v>
          </cell>
          <cell r="D1901">
            <v>0</v>
          </cell>
          <cell r="E1901">
            <v>0</v>
          </cell>
        </row>
        <row r="1902">
          <cell r="A1902">
            <v>8059</v>
          </cell>
          <cell r="B1902">
            <v>130</v>
          </cell>
          <cell r="C1902" t="str">
            <v>Telephone-Cellular</v>
          </cell>
          <cell r="D1902">
            <v>0</v>
          </cell>
          <cell r="E1902">
            <v>0</v>
          </cell>
        </row>
        <row r="1903">
          <cell r="A1903">
            <v>8059</v>
          </cell>
          <cell r="B1903">
            <v>131</v>
          </cell>
          <cell r="C1903" t="str">
            <v>Telephone-Cellular</v>
          </cell>
          <cell r="D1903">
            <v>0</v>
          </cell>
          <cell r="E1903">
            <v>0</v>
          </cell>
        </row>
        <row r="1904">
          <cell r="A1904">
            <v>8059</v>
          </cell>
          <cell r="B1904">
            <v>350</v>
          </cell>
          <cell r="C1904" t="str">
            <v>Telephone-Cellular</v>
          </cell>
          <cell r="D1904">
            <v>156.05580645000001</v>
          </cell>
          <cell r="E1904">
            <v>394.21</v>
          </cell>
        </row>
        <row r="1905">
          <cell r="A1905">
            <v>8059</v>
          </cell>
          <cell r="B1905">
            <v>400</v>
          </cell>
          <cell r="C1905" t="str">
            <v>Telephone-Cellular</v>
          </cell>
          <cell r="D1905">
            <v>2431.1022581000002</v>
          </cell>
          <cell r="E1905">
            <v>4501.8100000000004</v>
          </cell>
        </row>
        <row r="1906">
          <cell r="A1906">
            <v>8059</v>
          </cell>
          <cell r="B1906">
            <v>401</v>
          </cell>
          <cell r="C1906" t="str">
            <v>Telephone-Cellular</v>
          </cell>
          <cell r="D1906">
            <v>0</v>
          </cell>
          <cell r="E1906">
            <v>0</v>
          </cell>
        </row>
        <row r="1907">
          <cell r="A1907">
            <v>8059</v>
          </cell>
          <cell r="B1907">
            <v>402</v>
          </cell>
          <cell r="C1907" t="str">
            <v>Telephone-Cellular</v>
          </cell>
          <cell r="D1907">
            <v>326.2</v>
          </cell>
          <cell r="E1907">
            <v>953.54</v>
          </cell>
        </row>
        <row r="1908">
          <cell r="A1908">
            <v>8059</v>
          </cell>
          <cell r="B1908">
            <v>403</v>
          </cell>
          <cell r="C1908" t="str">
            <v>Telephone-Cellular</v>
          </cell>
          <cell r="D1908">
            <v>0</v>
          </cell>
          <cell r="E1908">
            <v>23.92</v>
          </cell>
        </row>
        <row r="1909">
          <cell r="A1909">
            <v>8059</v>
          </cell>
          <cell r="B1909">
            <v>404</v>
          </cell>
          <cell r="C1909" t="str">
            <v>Telephone-Cellular</v>
          </cell>
          <cell r="D1909">
            <v>3.62</v>
          </cell>
          <cell r="E1909">
            <v>3.62</v>
          </cell>
        </row>
        <row r="1910">
          <cell r="A1910">
            <v>8059</v>
          </cell>
          <cell r="B1910">
            <v>500</v>
          </cell>
          <cell r="C1910" t="str">
            <v>Telephone-Cellular</v>
          </cell>
          <cell r="D1910">
            <v>0</v>
          </cell>
          <cell r="E1910">
            <v>50.21</v>
          </cell>
        </row>
        <row r="1911">
          <cell r="A1911">
            <v>8059</v>
          </cell>
          <cell r="B1911">
            <v>501</v>
          </cell>
          <cell r="C1911" t="str">
            <v>Telephone-Cellular</v>
          </cell>
          <cell r="D1911">
            <v>1893.0541935000001</v>
          </cell>
          <cell r="E1911">
            <v>4117.04</v>
          </cell>
        </row>
        <row r="1912">
          <cell r="A1912">
            <v>8059</v>
          </cell>
          <cell r="B1912">
            <v>502</v>
          </cell>
          <cell r="C1912" t="str">
            <v>Telephone-Cellular</v>
          </cell>
          <cell r="D1912">
            <v>3159.4664515999998</v>
          </cell>
          <cell r="E1912">
            <v>4458.74</v>
          </cell>
        </row>
        <row r="1913">
          <cell r="A1913">
            <v>8059</v>
          </cell>
          <cell r="B1913">
            <v>503</v>
          </cell>
          <cell r="C1913" t="str">
            <v>Telephone-Cellular</v>
          </cell>
          <cell r="D1913">
            <v>0</v>
          </cell>
          <cell r="E1913">
            <v>730.18</v>
          </cell>
        </row>
        <row r="1914">
          <cell r="A1914">
            <v>8059</v>
          </cell>
          <cell r="B1914">
            <v>504</v>
          </cell>
          <cell r="C1914" t="str">
            <v>Telephone-Cellular</v>
          </cell>
          <cell r="D1914">
            <v>64.876774194000006</v>
          </cell>
          <cell r="E1914">
            <v>223.36</v>
          </cell>
        </row>
        <row r="1915">
          <cell r="A1915">
            <v>8059</v>
          </cell>
          <cell r="B1915">
            <v>506</v>
          </cell>
          <cell r="C1915" t="str">
            <v>Telephone-Cellular</v>
          </cell>
          <cell r="D1915">
            <v>124.01806452</v>
          </cell>
          <cell r="E1915">
            <v>250.63</v>
          </cell>
        </row>
        <row r="1916">
          <cell r="A1916">
            <v>8059</v>
          </cell>
          <cell r="B1916">
            <v>600</v>
          </cell>
          <cell r="C1916" t="str">
            <v>Telephone-Cellular</v>
          </cell>
          <cell r="D1916">
            <v>0</v>
          </cell>
          <cell r="E1916">
            <v>0</v>
          </cell>
        </row>
        <row r="1917">
          <cell r="A1917">
            <v>8059</v>
          </cell>
          <cell r="B1917">
            <v>700</v>
          </cell>
          <cell r="C1917" t="str">
            <v>Telephone-Cellular</v>
          </cell>
          <cell r="D1917">
            <v>0</v>
          </cell>
          <cell r="E1917">
            <v>0</v>
          </cell>
        </row>
        <row r="1918">
          <cell r="A1918">
            <v>8059</v>
          </cell>
          <cell r="B1918">
            <v>998</v>
          </cell>
          <cell r="C1918" t="str">
            <v>Telephone-Cellular</v>
          </cell>
          <cell r="D1918">
            <v>5500.1374194</v>
          </cell>
          <cell r="E1918">
            <v>9922.31</v>
          </cell>
        </row>
        <row r="1919">
          <cell r="A1919">
            <v>8059</v>
          </cell>
          <cell r="B1919" t="str">
            <v xml:space="preserve"> </v>
          </cell>
          <cell r="C1919" t="str">
            <v>Telephone-Cellular</v>
          </cell>
          <cell r="D1919">
            <v>16581.511612954</v>
          </cell>
          <cell r="E1919">
            <v>32829.97</v>
          </cell>
        </row>
        <row r="1920">
          <cell r="A1920">
            <v>8062</v>
          </cell>
          <cell r="B1920">
            <v>1</v>
          </cell>
          <cell r="C1920" t="str">
            <v>Telephone-Data Communications</v>
          </cell>
          <cell r="D1920">
            <v>0</v>
          </cell>
          <cell r="E1920">
            <v>0</v>
          </cell>
        </row>
        <row r="1921">
          <cell r="A1921">
            <v>8062</v>
          </cell>
          <cell r="B1921">
            <v>2</v>
          </cell>
          <cell r="C1921" t="str">
            <v>Telephone-Data Communications</v>
          </cell>
          <cell r="D1921">
            <v>0</v>
          </cell>
          <cell r="E1921">
            <v>0</v>
          </cell>
        </row>
        <row r="1922">
          <cell r="A1922">
            <v>8062</v>
          </cell>
          <cell r="B1922">
            <v>3</v>
          </cell>
          <cell r="C1922" t="str">
            <v>Telephone-Data Communications</v>
          </cell>
          <cell r="D1922">
            <v>0</v>
          </cell>
          <cell r="E1922">
            <v>0</v>
          </cell>
        </row>
        <row r="1923">
          <cell r="A1923">
            <v>8062</v>
          </cell>
          <cell r="B1923">
            <v>5</v>
          </cell>
          <cell r="C1923" t="str">
            <v>Telephone-Data Communications</v>
          </cell>
          <cell r="D1923">
            <v>0</v>
          </cell>
          <cell r="E1923">
            <v>0</v>
          </cell>
        </row>
        <row r="1924">
          <cell r="A1924">
            <v>8062</v>
          </cell>
          <cell r="B1924">
            <v>6</v>
          </cell>
          <cell r="C1924" t="str">
            <v>Telephone-Data Communications</v>
          </cell>
          <cell r="D1924">
            <v>0</v>
          </cell>
          <cell r="E1924">
            <v>0</v>
          </cell>
        </row>
        <row r="1925">
          <cell r="A1925">
            <v>8062</v>
          </cell>
          <cell r="B1925">
            <v>7</v>
          </cell>
          <cell r="C1925" t="str">
            <v>Telephone-Data Communications</v>
          </cell>
          <cell r="D1925">
            <v>0</v>
          </cell>
          <cell r="E1925">
            <v>0</v>
          </cell>
        </row>
        <row r="1926">
          <cell r="A1926">
            <v>8062</v>
          </cell>
          <cell r="B1926">
            <v>8</v>
          </cell>
          <cell r="C1926" t="str">
            <v>Telephone-Data Communications</v>
          </cell>
          <cell r="D1926">
            <v>0</v>
          </cell>
          <cell r="E1926">
            <v>0</v>
          </cell>
        </row>
        <row r="1927">
          <cell r="A1927">
            <v>8062</v>
          </cell>
          <cell r="B1927">
            <v>9</v>
          </cell>
          <cell r="C1927" t="str">
            <v>Telephone-Data Communications</v>
          </cell>
          <cell r="D1927">
            <v>0</v>
          </cell>
          <cell r="E1927">
            <v>0</v>
          </cell>
        </row>
        <row r="1928">
          <cell r="A1928">
            <v>8062</v>
          </cell>
          <cell r="B1928">
            <v>10</v>
          </cell>
          <cell r="C1928" t="str">
            <v>Telephone-Data Communications</v>
          </cell>
          <cell r="D1928">
            <v>0</v>
          </cell>
          <cell r="E1928">
            <v>0</v>
          </cell>
        </row>
        <row r="1929">
          <cell r="A1929">
            <v>8062</v>
          </cell>
          <cell r="B1929">
            <v>11</v>
          </cell>
          <cell r="C1929" t="str">
            <v>Telephone-Data Communications</v>
          </cell>
          <cell r="D1929">
            <v>0</v>
          </cell>
          <cell r="E1929">
            <v>0</v>
          </cell>
        </row>
        <row r="1930">
          <cell r="A1930">
            <v>8062</v>
          </cell>
          <cell r="B1930">
            <v>12</v>
          </cell>
          <cell r="C1930" t="str">
            <v>Telephone-Data Communications</v>
          </cell>
          <cell r="D1930">
            <v>0</v>
          </cell>
          <cell r="E1930">
            <v>0</v>
          </cell>
        </row>
        <row r="1931">
          <cell r="A1931">
            <v>8062</v>
          </cell>
          <cell r="B1931">
            <v>14</v>
          </cell>
          <cell r="C1931" t="str">
            <v>Telephone-Data Communications</v>
          </cell>
          <cell r="D1931">
            <v>0</v>
          </cell>
          <cell r="E1931">
            <v>0</v>
          </cell>
        </row>
        <row r="1932">
          <cell r="A1932">
            <v>8062</v>
          </cell>
          <cell r="B1932">
            <v>500</v>
          </cell>
          <cell r="C1932" t="str">
            <v>Telephone-Data Communications</v>
          </cell>
          <cell r="D1932">
            <v>345.26</v>
          </cell>
          <cell r="E1932">
            <v>345.26</v>
          </cell>
        </row>
        <row r="1933">
          <cell r="A1933">
            <v>8062</v>
          </cell>
          <cell r="B1933">
            <v>502</v>
          </cell>
          <cell r="C1933" t="str">
            <v>Telephone-Data Communications</v>
          </cell>
          <cell r="D1933">
            <v>3481.3632257999998</v>
          </cell>
          <cell r="E1933">
            <v>0</v>
          </cell>
        </row>
        <row r="1934">
          <cell r="A1934">
            <v>8062</v>
          </cell>
          <cell r="B1934" t="str">
            <v xml:space="preserve"> </v>
          </cell>
          <cell r="C1934" t="str">
            <v>Telephone-Data Communications</v>
          </cell>
          <cell r="D1934">
            <v>3826.6232258</v>
          </cell>
          <cell r="E1934">
            <v>345.26</v>
          </cell>
        </row>
        <row r="1935">
          <cell r="A1935">
            <v>8065</v>
          </cell>
          <cell r="B1935">
            <v>1</v>
          </cell>
          <cell r="C1935" t="str">
            <v>Maintenance/Service Contracts</v>
          </cell>
          <cell r="D1935">
            <v>2959.6658065000001</v>
          </cell>
          <cell r="E1935">
            <v>5051.8100000000004</v>
          </cell>
        </row>
        <row r="1936">
          <cell r="A1936">
            <v>8065</v>
          </cell>
          <cell r="B1936">
            <v>2</v>
          </cell>
          <cell r="C1936" t="str">
            <v>Maintenance/Service Contracts</v>
          </cell>
          <cell r="D1936">
            <v>2191.3558065000002</v>
          </cell>
          <cell r="E1936">
            <v>3907.56</v>
          </cell>
        </row>
        <row r="1937">
          <cell r="A1937">
            <v>8065</v>
          </cell>
          <cell r="B1937">
            <v>3</v>
          </cell>
          <cell r="C1937" t="str">
            <v>Maintenance/Service Contracts</v>
          </cell>
          <cell r="D1937">
            <v>3376.9583871</v>
          </cell>
          <cell r="E1937">
            <v>6660.31</v>
          </cell>
        </row>
        <row r="1938">
          <cell r="A1938">
            <v>8065</v>
          </cell>
          <cell r="B1938">
            <v>4</v>
          </cell>
          <cell r="C1938" t="str">
            <v>Maintenance/Service Contracts</v>
          </cell>
          <cell r="D1938">
            <v>0</v>
          </cell>
          <cell r="E1938">
            <v>0</v>
          </cell>
        </row>
        <row r="1939">
          <cell r="A1939">
            <v>8065</v>
          </cell>
          <cell r="B1939">
            <v>5</v>
          </cell>
          <cell r="C1939" t="str">
            <v>Maintenance/Service Contracts</v>
          </cell>
          <cell r="D1939">
            <v>2114.96</v>
          </cell>
          <cell r="E1939">
            <v>4003.15</v>
          </cell>
        </row>
        <row r="1940">
          <cell r="A1940">
            <v>8065</v>
          </cell>
          <cell r="B1940">
            <v>6</v>
          </cell>
          <cell r="C1940" t="str">
            <v>Maintenance/Service Contracts</v>
          </cell>
          <cell r="D1940">
            <v>8585.2783870999992</v>
          </cell>
          <cell r="E1940">
            <v>21119.1</v>
          </cell>
        </row>
        <row r="1941">
          <cell r="A1941">
            <v>8065</v>
          </cell>
          <cell r="B1941">
            <v>7</v>
          </cell>
          <cell r="C1941" t="str">
            <v>Maintenance/Service Contracts</v>
          </cell>
          <cell r="D1941">
            <v>3265.1383870999998</v>
          </cell>
          <cell r="E1941">
            <v>6296.97</v>
          </cell>
        </row>
        <row r="1942">
          <cell r="A1942">
            <v>8065</v>
          </cell>
          <cell r="B1942">
            <v>8</v>
          </cell>
          <cell r="C1942" t="str">
            <v>Maintenance/Service Contracts</v>
          </cell>
          <cell r="D1942">
            <v>269.14838709999998</v>
          </cell>
          <cell r="E1942">
            <v>890.99</v>
          </cell>
        </row>
        <row r="1943">
          <cell r="A1943">
            <v>8065</v>
          </cell>
          <cell r="B1943">
            <v>10</v>
          </cell>
          <cell r="C1943" t="str">
            <v>Maintenance/Service Contracts</v>
          </cell>
          <cell r="D1943">
            <v>439.14838709999998</v>
          </cell>
          <cell r="E1943">
            <v>826.54</v>
          </cell>
        </row>
        <row r="1944">
          <cell r="A1944">
            <v>8065</v>
          </cell>
          <cell r="B1944">
            <v>11</v>
          </cell>
          <cell r="C1944" t="str">
            <v>Maintenance/Service Contracts</v>
          </cell>
          <cell r="D1944">
            <v>269.14838709999998</v>
          </cell>
          <cell r="E1944">
            <v>656.54</v>
          </cell>
        </row>
        <row r="1945">
          <cell r="A1945">
            <v>8065</v>
          </cell>
          <cell r="B1945">
            <v>12</v>
          </cell>
          <cell r="C1945" t="str">
            <v>Maintenance/Service Contracts</v>
          </cell>
          <cell r="D1945">
            <v>269.14838709999998</v>
          </cell>
          <cell r="E1945">
            <v>1118.54</v>
          </cell>
        </row>
        <row r="1946">
          <cell r="A1946">
            <v>8065</v>
          </cell>
          <cell r="B1946">
            <v>82</v>
          </cell>
          <cell r="C1946" t="str">
            <v>Maintenance/Service Contracts</v>
          </cell>
          <cell r="D1946">
            <v>0</v>
          </cell>
          <cell r="E1946">
            <v>0</v>
          </cell>
        </row>
        <row r="1947">
          <cell r="A1947">
            <v>8065</v>
          </cell>
          <cell r="B1947">
            <v>100</v>
          </cell>
          <cell r="C1947" t="str">
            <v>Maintenance/Service Contracts</v>
          </cell>
          <cell r="D1947">
            <v>0</v>
          </cell>
          <cell r="E1947">
            <v>0</v>
          </cell>
        </row>
        <row r="1948">
          <cell r="A1948">
            <v>8065</v>
          </cell>
          <cell r="B1948">
            <v>131</v>
          </cell>
          <cell r="C1948" t="str">
            <v>Maintenance/Service Contracts</v>
          </cell>
          <cell r="D1948">
            <v>0</v>
          </cell>
          <cell r="E1948">
            <v>0</v>
          </cell>
        </row>
        <row r="1949">
          <cell r="A1949">
            <v>8065</v>
          </cell>
          <cell r="B1949">
            <v>400</v>
          </cell>
          <cell r="C1949" t="str">
            <v>EDP-Telecommunications Suppl</v>
          </cell>
          <cell r="D1949">
            <v>427.76</v>
          </cell>
          <cell r="E1949">
            <v>427.76</v>
          </cell>
        </row>
        <row r="1950">
          <cell r="A1950">
            <v>8065</v>
          </cell>
          <cell r="B1950">
            <v>402</v>
          </cell>
          <cell r="C1950" t="str">
            <v>Maintenance/Service Contracts</v>
          </cell>
          <cell r="D1950">
            <v>0</v>
          </cell>
          <cell r="E1950">
            <v>0</v>
          </cell>
        </row>
        <row r="1951">
          <cell r="A1951">
            <v>8065</v>
          </cell>
          <cell r="B1951">
            <v>502</v>
          </cell>
          <cell r="C1951" t="str">
            <v>Maintenance/Service Contracts</v>
          </cell>
          <cell r="D1951">
            <v>-166.20193548</v>
          </cell>
          <cell r="E1951">
            <v>112171.27</v>
          </cell>
        </row>
        <row r="1952">
          <cell r="A1952">
            <v>8065</v>
          </cell>
          <cell r="B1952">
            <v>700</v>
          </cell>
          <cell r="C1952" t="str">
            <v>Maintenance/Service Contracts</v>
          </cell>
          <cell r="D1952">
            <v>8121.39</v>
          </cell>
          <cell r="E1952">
            <v>16106.46</v>
          </cell>
        </row>
        <row r="1953">
          <cell r="A1953">
            <v>8065</v>
          </cell>
          <cell r="B1953">
            <v>998</v>
          </cell>
          <cell r="C1953" t="str">
            <v>Maintenance/Service Contracts</v>
          </cell>
          <cell r="D1953">
            <v>105</v>
          </cell>
          <cell r="E1953">
            <v>105</v>
          </cell>
        </row>
        <row r="1954">
          <cell r="A1954">
            <v>8065</v>
          </cell>
          <cell r="B1954" t="str">
            <v xml:space="preserve"> </v>
          </cell>
          <cell r="C1954" t="str">
            <v>Maintenance/Service Contracts</v>
          </cell>
          <cell r="D1954">
            <v>32227.89838721999</v>
          </cell>
          <cell r="E1954">
            <v>179342</v>
          </cell>
        </row>
        <row r="1955">
          <cell r="A1955">
            <v>8069</v>
          </cell>
          <cell r="B1955">
            <v>1</v>
          </cell>
          <cell r="C1955" t="str">
            <v>Telephone Expense Recovery</v>
          </cell>
          <cell r="D1955">
            <v>0</v>
          </cell>
          <cell r="E1955">
            <v>-1208</v>
          </cell>
        </row>
        <row r="1956">
          <cell r="A1956">
            <v>8069</v>
          </cell>
          <cell r="B1956">
            <v>2</v>
          </cell>
          <cell r="C1956" t="str">
            <v>Telephone Expense Recovery</v>
          </cell>
          <cell r="D1956">
            <v>0</v>
          </cell>
          <cell r="E1956">
            <v>-1725</v>
          </cell>
        </row>
        <row r="1957">
          <cell r="A1957">
            <v>8069</v>
          </cell>
          <cell r="B1957">
            <v>3</v>
          </cell>
          <cell r="C1957" t="str">
            <v>Telephone Expense Recovery</v>
          </cell>
          <cell r="D1957">
            <v>0</v>
          </cell>
          <cell r="E1957">
            <v>-2925</v>
          </cell>
        </row>
        <row r="1958">
          <cell r="A1958">
            <v>8069</v>
          </cell>
          <cell r="B1958">
            <v>5</v>
          </cell>
          <cell r="C1958" t="str">
            <v>Telephone Expense Recovery</v>
          </cell>
          <cell r="D1958">
            <v>0</v>
          </cell>
          <cell r="E1958">
            <v>-2190</v>
          </cell>
        </row>
        <row r="1959">
          <cell r="A1959">
            <v>8069</v>
          </cell>
          <cell r="B1959">
            <v>6</v>
          </cell>
          <cell r="C1959" t="str">
            <v>Telephone Expense Recovery</v>
          </cell>
          <cell r="D1959">
            <v>0</v>
          </cell>
          <cell r="E1959">
            <v>-4920</v>
          </cell>
        </row>
        <row r="1960">
          <cell r="A1960">
            <v>8069</v>
          </cell>
          <cell r="B1960">
            <v>7</v>
          </cell>
          <cell r="C1960" t="str">
            <v>Telephone Expense Recovery</v>
          </cell>
          <cell r="D1960">
            <v>0</v>
          </cell>
          <cell r="E1960">
            <v>-3885</v>
          </cell>
        </row>
        <row r="1961">
          <cell r="A1961">
            <v>8069</v>
          </cell>
          <cell r="B1961">
            <v>8</v>
          </cell>
          <cell r="C1961" t="str">
            <v>Telephone Expense Recovery</v>
          </cell>
          <cell r="D1961">
            <v>0</v>
          </cell>
          <cell r="E1961">
            <v>-840</v>
          </cell>
        </row>
        <row r="1962">
          <cell r="A1962">
            <v>8069</v>
          </cell>
          <cell r="B1962">
            <v>10</v>
          </cell>
          <cell r="C1962" t="str">
            <v>Telephone Expense Recovery</v>
          </cell>
          <cell r="D1962">
            <v>0</v>
          </cell>
          <cell r="E1962">
            <v>-1440</v>
          </cell>
        </row>
        <row r="1963">
          <cell r="A1963">
            <v>8069</v>
          </cell>
          <cell r="B1963">
            <v>11</v>
          </cell>
          <cell r="C1963" t="str">
            <v>Telephone Expense Recovery</v>
          </cell>
          <cell r="D1963">
            <v>0</v>
          </cell>
          <cell r="E1963">
            <v>-990</v>
          </cell>
        </row>
        <row r="1964">
          <cell r="A1964">
            <v>8069</v>
          </cell>
          <cell r="B1964">
            <v>12</v>
          </cell>
          <cell r="C1964" t="str">
            <v>Telephone Expense Recovery</v>
          </cell>
          <cell r="D1964">
            <v>0</v>
          </cell>
          <cell r="E1964">
            <v>-960</v>
          </cell>
        </row>
        <row r="1965">
          <cell r="A1965">
            <v>8069</v>
          </cell>
          <cell r="B1965">
            <v>700</v>
          </cell>
          <cell r="C1965" t="str">
            <v>Telephone Expense Recovery</v>
          </cell>
          <cell r="D1965">
            <v>-16924.129032000001</v>
          </cell>
          <cell r="E1965">
            <v>-31136</v>
          </cell>
        </row>
        <row r="1966">
          <cell r="A1966">
            <v>8069</v>
          </cell>
          <cell r="B1966" t="str">
            <v xml:space="preserve"> </v>
          </cell>
          <cell r="C1966" t="str">
            <v>Telephone Expense Recovery</v>
          </cell>
          <cell r="D1966">
            <v>-16924.129032000001</v>
          </cell>
          <cell r="E1966">
            <v>-52219</v>
          </cell>
        </row>
        <row r="1967">
          <cell r="A1967">
            <v>8100</v>
          </cell>
          <cell r="B1967">
            <v>350</v>
          </cell>
          <cell r="C1967" t="str">
            <v>Travel</v>
          </cell>
          <cell r="D1967">
            <v>0</v>
          </cell>
          <cell r="E1967">
            <v>193.38</v>
          </cell>
        </row>
        <row r="1968">
          <cell r="A1968">
            <v>8100</v>
          </cell>
          <cell r="B1968">
            <v>400</v>
          </cell>
          <cell r="C1968" t="str">
            <v>Travel</v>
          </cell>
          <cell r="D1968">
            <v>0</v>
          </cell>
          <cell r="E1968">
            <v>91.04</v>
          </cell>
        </row>
        <row r="1969">
          <cell r="A1969">
            <v>8100</v>
          </cell>
          <cell r="B1969">
            <v>402</v>
          </cell>
          <cell r="C1969" t="str">
            <v>Travel</v>
          </cell>
          <cell r="D1969">
            <v>0</v>
          </cell>
          <cell r="E1969">
            <v>20.309999999999999</v>
          </cell>
        </row>
        <row r="1970">
          <cell r="A1970">
            <v>8100</v>
          </cell>
          <cell r="B1970" t="str">
            <v xml:space="preserve"> </v>
          </cell>
          <cell r="C1970" t="str">
            <v>Travel</v>
          </cell>
          <cell r="D1970">
            <v>0</v>
          </cell>
          <cell r="E1970">
            <v>304.73</v>
          </cell>
        </row>
        <row r="1971">
          <cell r="A1971">
            <v>8103</v>
          </cell>
          <cell r="B1971">
            <v>1</v>
          </cell>
          <cell r="C1971" t="str">
            <v>Travel-Transportation</v>
          </cell>
          <cell r="D1971">
            <v>0</v>
          </cell>
          <cell r="E1971">
            <v>0</v>
          </cell>
        </row>
        <row r="1972">
          <cell r="A1972">
            <v>8103</v>
          </cell>
          <cell r="B1972">
            <v>2</v>
          </cell>
          <cell r="C1972" t="str">
            <v>Travel-Transportation</v>
          </cell>
          <cell r="D1972">
            <v>200</v>
          </cell>
          <cell r="E1972">
            <v>200</v>
          </cell>
        </row>
        <row r="1973">
          <cell r="A1973">
            <v>8103</v>
          </cell>
          <cell r="B1973">
            <v>3</v>
          </cell>
          <cell r="C1973" t="str">
            <v>Travel-Transportation</v>
          </cell>
          <cell r="D1973">
            <v>81.050322581000003</v>
          </cell>
          <cell r="E1973">
            <v>306.82</v>
          </cell>
        </row>
        <row r="1974">
          <cell r="A1974">
            <v>8103</v>
          </cell>
          <cell r="B1974">
            <v>5</v>
          </cell>
          <cell r="C1974" t="str">
            <v>Travel-Transportation</v>
          </cell>
          <cell r="D1974">
            <v>0</v>
          </cell>
          <cell r="E1974">
            <v>0</v>
          </cell>
        </row>
        <row r="1975">
          <cell r="A1975">
            <v>8103</v>
          </cell>
          <cell r="B1975">
            <v>6</v>
          </cell>
          <cell r="C1975" t="str">
            <v>Travel-Transportation</v>
          </cell>
          <cell r="D1975">
            <v>230.80645161000001</v>
          </cell>
          <cell r="E1975">
            <v>1990.22</v>
          </cell>
        </row>
        <row r="1976">
          <cell r="A1976">
            <v>8103</v>
          </cell>
          <cell r="B1976">
            <v>8</v>
          </cell>
          <cell r="C1976" t="str">
            <v>Travel-Transportation</v>
          </cell>
          <cell r="D1976">
            <v>0</v>
          </cell>
          <cell r="E1976">
            <v>0</v>
          </cell>
        </row>
        <row r="1977">
          <cell r="A1977">
            <v>8103</v>
          </cell>
          <cell r="B1977">
            <v>9</v>
          </cell>
          <cell r="C1977" t="str">
            <v>Travel-Transportation</v>
          </cell>
          <cell r="D1977">
            <v>19.814516129000001</v>
          </cell>
          <cell r="E1977">
            <v>22.75</v>
          </cell>
        </row>
        <row r="1978">
          <cell r="A1978">
            <v>8103</v>
          </cell>
          <cell r="B1978">
            <v>10</v>
          </cell>
          <cell r="C1978" t="str">
            <v>Travel-Transportation</v>
          </cell>
          <cell r="D1978">
            <v>0</v>
          </cell>
          <cell r="E1978">
            <v>0</v>
          </cell>
        </row>
        <row r="1979">
          <cell r="A1979">
            <v>8103</v>
          </cell>
          <cell r="B1979">
            <v>11</v>
          </cell>
          <cell r="C1979" t="str">
            <v>Travel-Transportation</v>
          </cell>
          <cell r="D1979">
            <v>0</v>
          </cell>
          <cell r="E1979">
            <v>0</v>
          </cell>
        </row>
        <row r="1980">
          <cell r="A1980">
            <v>8103</v>
          </cell>
          <cell r="B1980">
            <v>12</v>
          </cell>
          <cell r="C1980" t="str">
            <v>Travel-Transportation</v>
          </cell>
          <cell r="D1980">
            <v>0</v>
          </cell>
          <cell r="E1980">
            <v>276</v>
          </cell>
        </row>
        <row r="1981">
          <cell r="A1981">
            <v>8103</v>
          </cell>
          <cell r="B1981">
            <v>100</v>
          </cell>
          <cell r="C1981" t="str">
            <v>Travel-Transportation</v>
          </cell>
          <cell r="D1981">
            <v>0</v>
          </cell>
          <cell r="E1981">
            <v>0</v>
          </cell>
        </row>
        <row r="1982">
          <cell r="A1982">
            <v>8103</v>
          </cell>
          <cell r="B1982">
            <v>130</v>
          </cell>
          <cell r="C1982" t="str">
            <v>Travel-Transportation</v>
          </cell>
          <cell r="D1982">
            <v>0</v>
          </cell>
          <cell r="E1982">
            <v>0</v>
          </cell>
        </row>
        <row r="1983">
          <cell r="A1983">
            <v>8103</v>
          </cell>
          <cell r="B1983">
            <v>131</v>
          </cell>
          <cell r="C1983" t="str">
            <v>Travel-Transportation</v>
          </cell>
          <cell r="D1983">
            <v>0</v>
          </cell>
          <cell r="E1983">
            <v>0</v>
          </cell>
        </row>
        <row r="1984">
          <cell r="A1984">
            <v>8103</v>
          </cell>
          <cell r="B1984">
            <v>301</v>
          </cell>
          <cell r="C1984" t="str">
            <v>Travel-Transportation</v>
          </cell>
          <cell r="D1984">
            <v>0</v>
          </cell>
          <cell r="E1984">
            <v>0</v>
          </cell>
        </row>
        <row r="1985">
          <cell r="A1985">
            <v>8103</v>
          </cell>
          <cell r="B1985">
            <v>350</v>
          </cell>
          <cell r="C1985" t="str">
            <v>Travel-Transportation</v>
          </cell>
          <cell r="D1985">
            <v>3006.2638710000001</v>
          </cell>
          <cell r="E1985">
            <v>6331.63</v>
          </cell>
        </row>
        <row r="1986">
          <cell r="A1986">
            <v>8103</v>
          </cell>
          <cell r="B1986">
            <v>400</v>
          </cell>
          <cell r="C1986" t="str">
            <v>Travel-Transportation</v>
          </cell>
          <cell r="D1986">
            <v>913.75129031999995</v>
          </cell>
          <cell r="E1986">
            <v>6252.75</v>
          </cell>
        </row>
        <row r="1987">
          <cell r="A1987">
            <v>8103</v>
          </cell>
          <cell r="B1987">
            <v>401</v>
          </cell>
          <cell r="C1987" t="str">
            <v>Travel-Transportation</v>
          </cell>
          <cell r="D1987">
            <v>0</v>
          </cell>
          <cell r="E1987">
            <v>0</v>
          </cell>
        </row>
        <row r="1988">
          <cell r="A1988">
            <v>8103</v>
          </cell>
          <cell r="B1988">
            <v>402</v>
          </cell>
          <cell r="C1988" t="str">
            <v>Travel-Transportation</v>
          </cell>
          <cell r="D1988">
            <v>382.75290323000002</v>
          </cell>
          <cell r="E1988">
            <v>2157.2399999999998</v>
          </cell>
        </row>
        <row r="1989">
          <cell r="A1989">
            <v>8103</v>
          </cell>
          <cell r="B1989">
            <v>403</v>
          </cell>
          <cell r="C1989" t="str">
            <v>Travel-Transportation</v>
          </cell>
          <cell r="D1989">
            <v>0</v>
          </cell>
          <cell r="E1989">
            <v>1934.83</v>
          </cell>
        </row>
        <row r="1990">
          <cell r="A1990">
            <v>8103</v>
          </cell>
          <cell r="B1990">
            <v>404</v>
          </cell>
          <cell r="C1990" t="str">
            <v>Travel-Transportation</v>
          </cell>
          <cell r="D1990">
            <v>3127.1806452000001</v>
          </cell>
          <cell r="E1990">
            <v>6225.62</v>
          </cell>
        </row>
        <row r="1991">
          <cell r="A1991">
            <v>8103</v>
          </cell>
          <cell r="B1991">
            <v>500</v>
          </cell>
          <cell r="C1991" t="str">
            <v>Travel-Transportation</v>
          </cell>
          <cell r="D1991">
            <v>61.599677419000002</v>
          </cell>
          <cell r="E1991">
            <v>65.53</v>
          </cell>
        </row>
        <row r="1992">
          <cell r="A1992">
            <v>8103</v>
          </cell>
          <cell r="B1992">
            <v>501</v>
          </cell>
          <cell r="C1992" t="str">
            <v>Travel-Transportation</v>
          </cell>
          <cell r="D1992">
            <v>4775.82</v>
          </cell>
          <cell r="E1992">
            <v>12520.54</v>
          </cell>
        </row>
        <row r="1993">
          <cell r="A1993">
            <v>8103</v>
          </cell>
          <cell r="B1993">
            <v>502</v>
          </cell>
          <cell r="C1993" t="str">
            <v>Travel-Transportation</v>
          </cell>
          <cell r="D1993">
            <v>2057.1451612999999</v>
          </cell>
          <cell r="E1993">
            <v>5123.2700000000004</v>
          </cell>
        </row>
        <row r="1994">
          <cell r="A1994">
            <v>8103</v>
          </cell>
          <cell r="B1994">
            <v>503</v>
          </cell>
          <cell r="C1994" t="str">
            <v>Travel-Transportation</v>
          </cell>
          <cell r="D1994">
            <v>0</v>
          </cell>
          <cell r="E1994">
            <v>174.42</v>
          </cell>
        </row>
        <row r="1995">
          <cell r="A1995">
            <v>8103</v>
          </cell>
          <cell r="B1995">
            <v>504</v>
          </cell>
          <cell r="C1995" t="str">
            <v>Travel-Transportation</v>
          </cell>
          <cell r="D1995">
            <v>2063.5254838999999</v>
          </cell>
          <cell r="E1995">
            <v>2493.85</v>
          </cell>
        </row>
        <row r="1996">
          <cell r="A1996">
            <v>8103</v>
          </cell>
          <cell r="B1996">
            <v>506</v>
          </cell>
          <cell r="C1996" t="str">
            <v>Travel-Transportation</v>
          </cell>
          <cell r="D1996">
            <v>712.23</v>
          </cell>
          <cell r="E1996">
            <v>1514.69</v>
          </cell>
        </row>
        <row r="1997">
          <cell r="A1997">
            <v>8103</v>
          </cell>
          <cell r="B1997">
            <v>600</v>
          </cell>
          <cell r="C1997" t="str">
            <v>Travel-Transportation</v>
          </cell>
          <cell r="D1997">
            <v>0</v>
          </cell>
          <cell r="E1997">
            <v>0</v>
          </cell>
        </row>
        <row r="1998">
          <cell r="A1998">
            <v>8103</v>
          </cell>
          <cell r="B1998">
            <v>700</v>
          </cell>
          <cell r="C1998" t="str">
            <v>Travel-Transportation</v>
          </cell>
          <cell r="D1998">
            <v>0</v>
          </cell>
          <cell r="E1998">
            <v>0</v>
          </cell>
        </row>
        <row r="1999">
          <cell r="A1999">
            <v>8103</v>
          </cell>
          <cell r="B1999">
            <v>951</v>
          </cell>
          <cell r="C1999" t="str">
            <v>Travel-Transportation</v>
          </cell>
          <cell r="D1999">
            <v>1184.8009677</v>
          </cell>
          <cell r="E1999">
            <v>1390.29</v>
          </cell>
        </row>
        <row r="2000">
          <cell r="A2000">
            <v>8103</v>
          </cell>
          <cell r="B2000" t="str">
            <v xml:space="preserve"> </v>
          </cell>
          <cell r="C2000" t="str">
            <v>Travel-Transportation</v>
          </cell>
          <cell r="D2000">
            <v>18816.741290389</v>
          </cell>
          <cell r="E2000">
            <v>48980.45</v>
          </cell>
        </row>
        <row r="2001">
          <cell r="A2001">
            <v>8106</v>
          </cell>
          <cell r="B2001">
            <v>1</v>
          </cell>
          <cell r="C2001" t="str">
            <v>Travel-Lodging</v>
          </cell>
          <cell r="D2001">
            <v>0</v>
          </cell>
          <cell r="E2001">
            <v>0</v>
          </cell>
        </row>
        <row r="2002">
          <cell r="A2002">
            <v>8106</v>
          </cell>
          <cell r="B2002">
            <v>2</v>
          </cell>
          <cell r="C2002" t="str">
            <v>Travel-Lodging</v>
          </cell>
          <cell r="D2002">
            <v>0</v>
          </cell>
          <cell r="E2002">
            <v>0</v>
          </cell>
        </row>
        <row r="2003">
          <cell r="A2003">
            <v>8106</v>
          </cell>
          <cell r="B2003">
            <v>5</v>
          </cell>
          <cell r="C2003" t="str">
            <v>Travel-Lodging</v>
          </cell>
          <cell r="D2003">
            <v>0</v>
          </cell>
          <cell r="E2003">
            <v>0</v>
          </cell>
        </row>
        <row r="2004">
          <cell r="A2004">
            <v>8106</v>
          </cell>
          <cell r="B2004">
            <v>6</v>
          </cell>
          <cell r="C2004" t="str">
            <v>Travel-Lodging</v>
          </cell>
          <cell r="D2004">
            <v>0</v>
          </cell>
          <cell r="E2004">
            <v>1954.13</v>
          </cell>
        </row>
        <row r="2005">
          <cell r="A2005">
            <v>8106</v>
          </cell>
          <cell r="B2005">
            <v>10</v>
          </cell>
          <cell r="C2005" t="str">
            <v>Travel-Lodging</v>
          </cell>
          <cell r="D2005">
            <v>0</v>
          </cell>
          <cell r="E2005">
            <v>0</v>
          </cell>
        </row>
        <row r="2006">
          <cell r="A2006">
            <v>8106</v>
          </cell>
          <cell r="B2006">
            <v>11</v>
          </cell>
          <cell r="C2006" t="str">
            <v>Travel-Lodging</v>
          </cell>
          <cell r="D2006">
            <v>0</v>
          </cell>
          <cell r="E2006">
            <v>0</v>
          </cell>
        </row>
        <row r="2007">
          <cell r="A2007">
            <v>8106</v>
          </cell>
          <cell r="B2007">
            <v>12</v>
          </cell>
          <cell r="C2007" t="str">
            <v>Travel-Lodging</v>
          </cell>
          <cell r="D2007">
            <v>0</v>
          </cell>
          <cell r="E2007">
            <v>533.29</v>
          </cell>
        </row>
        <row r="2008">
          <cell r="A2008">
            <v>8106</v>
          </cell>
          <cell r="B2008">
            <v>100</v>
          </cell>
          <cell r="C2008" t="str">
            <v>Travel-Lodging</v>
          </cell>
          <cell r="D2008">
            <v>0</v>
          </cell>
          <cell r="E2008">
            <v>0</v>
          </cell>
        </row>
        <row r="2009">
          <cell r="A2009">
            <v>8106</v>
          </cell>
          <cell r="B2009">
            <v>130</v>
          </cell>
          <cell r="C2009" t="str">
            <v>Travel-Lodging</v>
          </cell>
          <cell r="D2009">
            <v>0</v>
          </cell>
          <cell r="E2009">
            <v>0</v>
          </cell>
        </row>
        <row r="2010">
          <cell r="A2010">
            <v>8106</v>
          </cell>
          <cell r="B2010">
            <v>131</v>
          </cell>
          <cell r="C2010" t="str">
            <v>Travel-Lodging</v>
          </cell>
          <cell r="D2010">
            <v>0</v>
          </cell>
          <cell r="E2010">
            <v>0</v>
          </cell>
        </row>
        <row r="2011">
          <cell r="A2011">
            <v>8106</v>
          </cell>
          <cell r="B2011">
            <v>301</v>
          </cell>
          <cell r="C2011" t="str">
            <v>Travel-Lodging</v>
          </cell>
          <cell r="D2011">
            <v>0</v>
          </cell>
          <cell r="E2011">
            <v>0</v>
          </cell>
        </row>
        <row r="2012">
          <cell r="A2012">
            <v>8106</v>
          </cell>
          <cell r="B2012">
            <v>350</v>
          </cell>
          <cell r="C2012" t="str">
            <v>Travel-Lodging</v>
          </cell>
          <cell r="D2012">
            <v>84.42</v>
          </cell>
          <cell r="E2012">
            <v>449.16</v>
          </cell>
        </row>
        <row r="2013">
          <cell r="A2013">
            <v>8106</v>
          </cell>
          <cell r="B2013">
            <v>400</v>
          </cell>
          <cell r="C2013" t="str">
            <v>Travel-Lodging</v>
          </cell>
          <cell r="D2013">
            <v>0</v>
          </cell>
          <cell r="E2013">
            <v>3933.64</v>
          </cell>
        </row>
        <row r="2014">
          <cell r="A2014">
            <v>8106</v>
          </cell>
          <cell r="B2014">
            <v>401</v>
          </cell>
          <cell r="C2014" t="str">
            <v>Travel-Lodging</v>
          </cell>
          <cell r="D2014">
            <v>0</v>
          </cell>
          <cell r="E2014">
            <v>0</v>
          </cell>
        </row>
        <row r="2015">
          <cell r="A2015">
            <v>8106</v>
          </cell>
          <cell r="B2015">
            <v>402</v>
          </cell>
          <cell r="C2015" t="str">
            <v>Travel-Lodging</v>
          </cell>
          <cell r="D2015">
            <v>0</v>
          </cell>
          <cell r="E2015">
            <v>658.71</v>
          </cell>
        </row>
        <row r="2016">
          <cell r="A2016">
            <v>8106</v>
          </cell>
          <cell r="B2016">
            <v>403</v>
          </cell>
          <cell r="C2016" t="str">
            <v>Travel-Lodging</v>
          </cell>
          <cell r="D2016">
            <v>0</v>
          </cell>
          <cell r="E2016">
            <v>1122.03</v>
          </cell>
        </row>
        <row r="2017">
          <cell r="A2017">
            <v>8106</v>
          </cell>
          <cell r="B2017">
            <v>404</v>
          </cell>
          <cell r="C2017" t="str">
            <v>Travel-Lodging</v>
          </cell>
          <cell r="D2017">
            <v>1299.6767742</v>
          </cell>
          <cell r="E2017">
            <v>2681.69</v>
          </cell>
        </row>
        <row r="2018">
          <cell r="A2018">
            <v>8106</v>
          </cell>
          <cell r="B2018">
            <v>500</v>
          </cell>
          <cell r="C2018" t="str">
            <v>Travel-Lodging</v>
          </cell>
          <cell r="D2018">
            <v>0</v>
          </cell>
          <cell r="E2018">
            <v>0</v>
          </cell>
        </row>
        <row r="2019">
          <cell r="A2019">
            <v>8106</v>
          </cell>
          <cell r="B2019">
            <v>501</v>
          </cell>
          <cell r="C2019" t="str">
            <v>Travel-Lodging</v>
          </cell>
          <cell r="D2019">
            <v>755.75354838999999</v>
          </cell>
          <cell r="E2019">
            <v>2555.86</v>
          </cell>
        </row>
        <row r="2020">
          <cell r="A2020">
            <v>8106</v>
          </cell>
          <cell r="B2020">
            <v>502</v>
          </cell>
          <cell r="C2020" t="str">
            <v>Travel-Lodging</v>
          </cell>
          <cell r="D2020">
            <v>286.91000000000003</v>
          </cell>
          <cell r="E2020">
            <v>1638.22</v>
          </cell>
        </row>
        <row r="2021">
          <cell r="A2021">
            <v>8106</v>
          </cell>
          <cell r="B2021">
            <v>503</v>
          </cell>
          <cell r="C2021" t="str">
            <v>Travel-Lodging</v>
          </cell>
          <cell r="D2021">
            <v>0</v>
          </cell>
          <cell r="E2021">
            <v>275.67</v>
          </cell>
        </row>
        <row r="2022">
          <cell r="A2022">
            <v>8106</v>
          </cell>
          <cell r="B2022">
            <v>504</v>
          </cell>
          <cell r="C2022" t="str">
            <v>Travel-Lodging</v>
          </cell>
          <cell r="D2022">
            <v>803.66</v>
          </cell>
          <cell r="E2022">
            <v>1273.9100000000001</v>
          </cell>
        </row>
        <row r="2023">
          <cell r="A2023">
            <v>8106</v>
          </cell>
          <cell r="B2023">
            <v>506</v>
          </cell>
          <cell r="C2023" t="str">
            <v>Travel-Lodging</v>
          </cell>
          <cell r="D2023">
            <v>632.54999999999995</v>
          </cell>
          <cell r="E2023">
            <v>750.23</v>
          </cell>
        </row>
        <row r="2024">
          <cell r="A2024">
            <v>8106</v>
          </cell>
          <cell r="B2024">
            <v>951</v>
          </cell>
          <cell r="C2024" t="str">
            <v>Travel-Lodging</v>
          </cell>
          <cell r="D2024">
            <v>659.42</v>
          </cell>
          <cell r="E2024">
            <v>823.23</v>
          </cell>
        </row>
        <row r="2025">
          <cell r="A2025">
            <v>8106</v>
          </cell>
          <cell r="B2025" t="str">
            <v xml:space="preserve"> </v>
          </cell>
          <cell r="C2025" t="str">
            <v>Travel-Lodging</v>
          </cell>
          <cell r="D2025">
            <v>4522.3903225899994</v>
          </cell>
          <cell r="E2025">
            <v>18649.77</v>
          </cell>
        </row>
        <row r="2026">
          <cell r="A2026">
            <v>8109</v>
          </cell>
          <cell r="B2026">
            <v>1</v>
          </cell>
          <cell r="C2026" t="str">
            <v>Travel-Meals</v>
          </cell>
          <cell r="D2026">
            <v>0</v>
          </cell>
          <cell r="E2026">
            <v>0</v>
          </cell>
        </row>
        <row r="2027">
          <cell r="A2027">
            <v>8109</v>
          </cell>
          <cell r="B2027">
            <v>2</v>
          </cell>
          <cell r="C2027" t="str">
            <v>Travel-Meals</v>
          </cell>
          <cell r="D2027">
            <v>0</v>
          </cell>
          <cell r="E2027">
            <v>0</v>
          </cell>
        </row>
        <row r="2028">
          <cell r="A2028">
            <v>8109</v>
          </cell>
          <cell r="B2028">
            <v>3</v>
          </cell>
          <cell r="C2028" t="str">
            <v>Travel-Meals</v>
          </cell>
          <cell r="D2028">
            <v>0</v>
          </cell>
          <cell r="E2028">
            <v>0</v>
          </cell>
        </row>
        <row r="2029">
          <cell r="A2029">
            <v>8109</v>
          </cell>
          <cell r="B2029">
            <v>5</v>
          </cell>
          <cell r="C2029" t="str">
            <v>Travel-Meals</v>
          </cell>
          <cell r="D2029">
            <v>0</v>
          </cell>
          <cell r="E2029">
            <v>0</v>
          </cell>
        </row>
        <row r="2030">
          <cell r="A2030">
            <v>8109</v>
          </cell>
          <cell r="B2030">
            <v>6</v>
          </cell>
          <cell r="C2030" t="str">
            <v>Travel-Meals</v>
          </cell>
          <cell r="D2030">
            <v>0</v>
          </cell>
          <cell r="E2030">
            <v>161.43</v>
          </cell>
        </row>
        <row r="2031">
          <cell r="A2031">
            <v>8109</v>
          </cell>
          <cell r="B2031">
            <v>10</v>
          </cell>
          <cell r="C2031" t="str">
            <v>Travel-Meals</v>
          </cell>
          <cell r="D2031">
            <v>0</v>
          </cell>
          <cell r="E2031">
            <v>0</v>
          </cell>
        </row>
        <row r="2032">
          <cell r="A2032">
            <v>8109</v>
          </cell>
          <cell r="B2032">
            <v>11</v>
          </cell>
          <cell r="C2032" t="str">
            <v>Travel-Meals</v>
          </cell>
          <cell r="D2032">
            <v>0</v>
          </cell>
          <cell r="E2032">
            <v>0</v>
          </cell>
        </row>
        <row r="2033">
          <cell r="A2033">
            <v>8109</v>
          </cell>
          <cell r="B2033">
            <v>100</v>
          </cell>
          <cell r="C2033" t="str">
            <v>Travel-Meals</v>
          </cell>
          <cell r="D2033">
            <v>0</v>
          </cell>
          <cell r="E2033">
            <v>0</v>
          </cell>
        </row>
        <row r="2034">
          <cell r="A2034">
            <v>8109</v>
          </cell>
          <cell r="B2034">
            <v>130</v>
          </cell>
          <cell r="C2034" t="str">
            <v>Travel-Meals</v>
          </cell>
          <cell r="D2034">
            <v>0</v>
          </cell>
          <cell r="E2034">
            <v>0</v>
          </cell>
        </row>
        <row r="2035">
          <cell r="A2035">
            <v>8109</v>
          </cell>
          <cell r="B2035">
            <v>131</v>
          </cell>
          <cell r="C2035" t="str">
            <v>Travel-Meals</v>
          </cell>
          <cell r="D2035">
            <v>0</v>
          </cell>
          <cell r="E2035">
            <v>0</v>
          </cell>
        </row>
        <row r="2036">
          <cell r="A2036">
            <v>8109</v>
          </cell>
          <cell r="B2036">
            <v>301</v>
          </cell>
          <cell r="C2036" t="str">
            <v>Travel-Meals</v>
          </cell>
          <cell r="D2036">
            <v>0</v>
          </cell>
          <cell r="E2036">
            <v>0</v>
          </cell>
        </row>
        <row r="2037">
          <cell r="A2037">
            <v>8109</v>
          </cell>
          <cell r="B2037">
            <v>350</v>
          </cell>
          <cell r="C2037" t="str">
            <v>Travel-Meals</v>
          </cell>
          <cell r="D2037">
            <v>146.81612903000001</v>
          </cell>
          <cell r="E2037">
            <v>277.58999999999997</v>
          </cell>
        </row>
        <row r="2038">
          <cell r="A2038">
            <v>8109</v>
          </cell>
          <cell r="B2038">
            <v>400</v>
          </cell>
          <cell r="C2038" t="str">
            <v>Travel-Meals</v>
          </cell>
          <cell r="D2038">
            <v>0</v>
          </cell>
          <cell r="E2038">
            <v>469.26</v>
          </cell>
        </row>
        <row r="2039">
          <cell r="A2039">
            <v>8109</v>
          </cell>
          <cell r="B2039">
            <v>401</v>
          </cell>
          <cell r="C2039" t="str">
            <v>Travel-Meals</v>
          </cell>
          <cell r="D2039">
            <v>0</v>
          </cell>
          <cell r="E2039">
            <v>0</v>
          </cell>
        </row>
        <row r="2040">
          <cell r="A2040">
            <v>8109</v>
          </cell>
          <cell r="B2040">
            <v>402</v>
          </cell>
          <cell r="C2040" t="str">
            <v>Travel-Meals</v>
          </cell>
          <cell r="D2040">
            <v>90.71</v>
          </cell>
          <cell r="E2040">
            <v>577.67999999999995</v>
          </cell>
        </row>
        <row r="2041">
          <cell r="A2041">
            <v>8109</v>
          </cell>
          <cell r="B2041">
            <v>403</v>
          </cell>
          <cell r="C2041" t="str">
            <v>Travel-Meals</v>
          </cell>
          <cell r="D2041">
            <v>0</v>
          </cell>
          <cell r="E2041">
            <v>542.30999999999995</v>
          </cell>
        </row>
        <row r="2042">
          <cell r="A2042">
            <v>8109</v>
          </cell>
          <cell r="B2042">
            <v>404</v>
          </cell>
          <cell r="C2042" t="str">
            <v>Travel-Meals</v>
          </cell>
          <cell r="D2042">
            <v>169.48774194000001</v>
          </cell>
          <cell r="E2042">
            <v>501.78</v>
          </cell>
        </row>
        <row r="2043">
          <cell r="A2043">
            <v>8109</v>
          </cell>
          <cell r="B2043">
            <v>501</v>
          </cell>
          <cell r="C2043" t="str">
            <v>Travel-Meals</v>
          </cell>
          <cell r="D2043">
            <v>0</v>
          </cell>
          <cell r="E2043">
            <v>561.92999999999995</v>
          </cell>
        </row>
        <row r="2044">
          <cell r="A2044">
            <v>8109</v>
          </cell>
          <cell r="B2044">
            <v>502</v>
          </cell>
          <cell r="C2044" t="str">
            <v>Travel-Meals</v>
          </cell>
          <cell r="D2044">
            <v>90</v>
          </cell>
          <cell r="E2044">
            <v>161.35</v>
          </cell>
        </row>
        <row r="2045">
          <cell r="A2045">
            <v>8109</v>
          </cell>
          <cell r="B2045">
            <v>503</v>
          </cell>
          <cell r="C2045" t="str">
            <v>Travel-Meals</v>
          </cell>
          <cell r="D2045">
            <v>0</v>
          </cell>
          <cell r="E2045">
            <v>60.63</v>
          </cell>
        </row>
        <row r="2046">
          <cell r="A2046">
            <v>8109</v>
          </cell>
          <cell r="B2046">
            <v>504</v>
          </cell>
          <cell r="C2046" t="str">
            <v>Travel-Meals</v>
          </cell>
          <cell r="D2046">
            <v>388.49</v>
          </cell>
          <cell r="E2046">
            <v>520.70000000000005</v>
          </cell>
        </row>
        <row r="2047">
          <cell r="A2047">
            <v>8109</v>
          </cell>
          <cell r="B2047">
            <v>506</v>
          </cell>
          <cell r="C2047" t="str">
            <v>Travel-Meals</v>
          </cell>
          <cell r="D2047">
            <v>40.682258064999999</v>
          </cell>
          <cell r="E2047">
            <v>42.81</v>
          </cell>
        </row>
        <row r="2048">
          <cell r="A2048">
            <v>8109</v>
          </cell>
          <cell r="B2048">
            <v>600</v>
          </cell>
          <cell r="C2048" t="str">
            <v>Travel-Meals</v>
          </cell>
          <cell r="D2048">
            <v>0</v>
          </cell>
          <cell r="E2048">
            <v>0</v>
          </cell>
        </row>
        <row r="2049">
          <cell r="A2049">
            <v>8109</v>
          </cell>
          <cell r="B2049">
            <v>951</v>
          </cell>
          <cell r="C2049" t="str">
            <v>Travel-Meals</v>
          </cell>
          <cell r="D2049">
            <v>175.9</v>
          </cell>
          <cell r="E2049">
            <v>175.9</v>
          </cell>
        </row>
        <row r="2050">
          <cell r="A2050">
            <v>8109</v>
          </cell>
          <cell r="B2050" t="str">
            <v xml:space="preserve"> </v>
          </cell>
          <cell r="C2050" t="str">
            <v>Travel-Meals</v>
          </cell>
          <cell r="D2050">
            <v>1102.0861290350001</v>
          </cell>
          <cell r="E2050">
            <v>4053.37</v>
          </cell>
        </row>
        <row r="2051">
          <cell r="A2051">
            <v>8112</v>
          </cell>
          <cell r="B2051">
            <v>1</v>
          </cell>
          <cell r="C2051" t="str">
            <v>Travel-Miscellaneous</v>
          </cell>
          <cell r="D2051">
            <v>0</v>
          </cell>
          <cell r="E2051">
            <v>0</v>
          </cell>
        </row>
        <row r="2052">
          <cell r="A2052">
            <v>8112</v>
          </cell>
          <cell r="B2052">
            <v>2</v>
          </cell>
          <cell r="C2052" t="str">
            <v>Travel-Miscellaneous</v>
          </cell>
          <cell r="D2052">
            <v>0</v>
          </cell>
          <cell r="E2052">
            <v>0</v>
          </cell>
        </row>
        <row r="2053">
          <cell r="A2053">
            <v>8112</v>
          </cell>
          <cell r="B2053">
            <v>5</v>
          </cell>
          <cell r="C2053" t="str">
            <v>Travel-Miscellaneous</v>
          </cell>
          <cell r="D2053">
            <v>0</v>
          </cell>
          <cell r="E2053">
            <v>0</v>
          </cell>
        </row>
        <row r="2054">
          <cell r="A2054">
            <v>8112</v>
          </cell>
          <cell r="B2054">
            <v>6</v>
          </cell>
          <cell r="C2054" t="str">
            <v>Travel-Miscellaneous</v>
          </cell>
          <cell r="D2054">
            <v>0</v>
          </cell>
          <cell r="E2054">
            <v>10.4</v>
          </cell>
        </row>
        <row r="2055">
          <cell r="A2055">
            <v>8112</v>
          </cell>
          <cell r="B2055">
            <v>11</v>
          </cell>
          <cell r="C2055" t="str">
            <v>Travel-Miscellaneous</v>
          </cell>
          <cell r="D2055">
            <v>0</v>
          </cell>
          <cell r="E2055">
            <v>0</v>
          </cell>
        </row>
        <row r="2056">
          <cell r="A2056">
            <v>8112</v>
          </cell>
          <cell r="B2056">
            <v>100</v>
          </cell>
          <cell r="C2056" t="str">
            <v>Travel-Miscellaneous</v>
          </cell>
          <cell r="D2056">
            <v>0</v>
          </cell>
          <cell r="E2056">
            <v>0</v>
          </cell>
        </row>
        <row r="2057">
          <cell r="A2057">
            <v>8112</v>
          </cell>
          <cell r="B2057">
            <v>131</v>
          </cell>
          <cell r="C2057" t="str">
            <v>Travel-Miscellaneous</v>
          </cell>
          <cell r="D2057">
            <v>0</v>
          </cell>
          <cell r="E2057">
            <v>0</v>
          </cell>
        </row>
        <row r="2058">
          <cell r="A2058">
            <v>8112</v>
          </cell>
          <cell r="B2058">
            <v>350</v>
          </cell>
          <cell r="C2058" t="str">
            <v>Travel-Miscellaneous</v>
          </cell>
          <cell r="D2058">
            <v>0.5</v>
          </cell>
          <cell r="E2058">
            <v>1</v>
          </cell>
        </row>
        <row r="2059">
          <cell r="A2059">
            <v>8112</v>
          </cell>
          <cell r="B2059">
            <v>400</v>
          </cell>
          <cell r="C2059" t="str">
            <v>Travel-Miscellaneous</v>
          </cell>
          <cell r="D2059">
            <v>7</v>
          </cell>
          <cell r="E2059">
            <v>727.17</v>
          </cell>
        </row>
        <row r="2060">
          <cell r="A2060">
            <v>8112</v>
          </cell>
          <cell r="B2060">
            <v>401</v>
          </cell>
          <cell r="C2060" t="str">
            <v>Travel-Miscellaneous</v>
          </cell>
          <cell r="D2060">
            <v>0</v>
          </cell>
          <cell r="E2060">
            <v>0</v>
          </cell>
        </row>
        <row r="2061">
          <cell r="A2061">
            <v>8112</v>
          </cell>
          <cell r="B2061">
            <v>402</v>
          </cell>
          <cell r="C2061" t="str">
            <v>Travel-Miscellaneous</v>
          </cell>
          <cell r="D2061">
            <v>9.8000000000000007</v>
          </cell>
          <cell r="E2061">
            <v>55.09</v>
          </cell>
        </row>
        <row r="2062">
          <cell r="A2062">
            <v>8112</v>
          </cell>
          <cell r="B2062">
            <v>403</v>
          </cell>
          <cell r="C2062" t="str">
            <v>Travel-Miscellaneous</v>
          </cell>
          <cell r="D2062">
            <v>0</v>
          </cell>
          <cell r="E2062">
            <v>14.25</v>
          </cell>
        </row>
        <row r="2063">
          <cell r="A2063">
            <v>8112</v>
          </cell>
          <cell r="B2063">
            <v>404</v>
          </cell>
          <cell r="C2063" t="str">
            <v>Travel-Miscellaneous</v>
          </cell>
          <cell r="D2063">
            <v>105.14774194</v>
          </cell>
          <cell r="E2063">
            <v>264.98</v>
          </cell>
        </row>
        <row r="2064">
          <cell r="A2064">
            <v>8112</v>
          </cell>
          <cell r="B2064">
            <v>501</v>
          </cell>
          <cell r="C2064" t="str">
            <v>Travel-Miscellaneous</v>
          </cell>
          <cell r="D2064">
            <v>27</v>
          </cell>
          <cell r="E2064">
            <v>149.77000000000001</v>
          </cell>
        </row>
        <row r="2065">
          <cell r="A2065">
            <v>8112</v>
          </cell>
          <cell r="B2065">
            <v>502</v>
          </cell>
          <cell r="C2065" t="str">
            <v>Travel-Miscellaneous</v>
          </cell>
          <cell r="D2065">
            <v>117.31129032</v>
          </cell>
          <cell r="E2065">
            <v>201.2</v>
          </cell>
        </row>
        <row r="2066">
          <cell r="A2066">
            <v>8112</v>
          </cell>
          <cell r="B2066">
            <v>504</v>
          </cell>
          <cell r="C2066" t="str">
            <v>Travel-Miscellaneous</v>
          </cell>
          <cell r="D2066">
            <v>0</v>
          </cell>
          <cell r="E2066">
            <v>11</v>
          </cell>
        </row>
        <row r="2067">
          <cell r="A2067">
            <v>8112</v>
          </cell>
          <cell r="B2067">
            <v>506</v>
          </cell>
          <cell r="C2067" t="str">
            <v>Travel-Miscellaneous</v>
          </cell>
          <cell r="D2067">
            <v>8.4838709676999997</v>
          </cell>
          <cell r="E2067">
            <v>9</v>
          </cell>
        </row>
        <row r="2068">
          <cell r="A2068">
            <v>8112</v>
          </cell>
          <cell r="B2068">
            <v>600</v>
          </cell>
          <cell r="C2068" t="str">
            <v>Travel-Miscellaneous</v>
          </cell>
          <cell r="D2068">
            <v>0</v>
          </cell>
          <cell r="E2068">
            <v>0</v>
          </cell>
        </row>
        <row r="2069">
          <cell r="A2069">
            <v>8112</v>
          </cell>
          <cell r="B2069">
            <v>951</v>
          </cell>
          <cell r="C2069" t="str">
            <v>Travel-Miscellaneous</v>
          </cell>
          <cell r="D2069">
            <v>28.64</v>
          </cell>
          <cell r="E2069">
            <v>33.64</v>
          </cell>
        </row>
        <row r="2070">
          <cell r="A2070">
            <v>8112</v>
          </cell>
          <cell r="B2070">
            <v>998</v>
          </cell>
          <cell r="C2070" t="str">
            <v>Travel-Miscellaneous</v>
          </cell>
          <cell r="D2070">
            <v>0</v>
          </cell>
          <cell r="E2070">
            <v>18.38</v>
          </cell>
        </row>
        <row r="2071">
          <cell r="A2071">
            <v>8112</v>
          </cell>
          <cell r="B2071" t="str">
            <v xml:space="preserve"> </v>
          </cell>
          <cell r="C2071" t="str">
            <v>Travel-Miscellaneous</v>
          </cell>
          <cell r="D2071">
            <v>303.88290322770001</v>
          </cell>
          <cell r="E2071">
            <v>1495.88</v>
          </cell>
        </row>
        <row r="2072">
          <cell r="A2072">
            <v>8120</v>
          </cell>
          <cell r="B2072">
            <v>1</v>
          </cell>
          <cell r="C2072" t="str">
            <v>Entertainment</v>
          </cell>
          <cell r="D2072">
            <v>0</v>
          </cell>
          <cell r="E2072">
            <v>242.95</v>
          </cell>
        </row>
        <row r="2073">
          <cell r="A2073">
            <v>8120</v>
          </cell>
          <cell r="B2073">
            <v>2</v>
          </cell>
          <cell r="C2073" t="str">
            <v>Entertainment</v>
          </cell>
          <cell r="D2073">
            <v>0</v>
          </cell>
          <cell r="E2073">
            <v>24</v>
          </cell>
        </row>
        <row r="2074">
          <cell r="A2074">
            <v>8120</v>
          </cell>
          <cell r="B2074">
            <v>3</v>
          </cell>
          <cell r="C2074" t="str">
            <v>Entertainment</v>
          </cell>
          <cell r="D2074">
            <v>179.52967742000001</v>
          </cell>
          <cell r="E2074">
            <v>3433.94</v>
          </cell>
        </row>
        <row r="2075">
          <cell r="A2075">
            <v>8120</v>
          </cell>
          <cell r="B2075">
            <v>5</v>
          </cell>
          <cell r="C2075" t="str">
            <v>Entertainment</v>
          </cell>
          <cell r="D2075">
            <v>785.97645161000003</v>
          </cell>
          <cell r="E2075">
            <v>1310.97</v>
          </cell>
        </row>
        <row r="2076">
          <cell r="A2076">
            <v>8120</v>
          </cell>
          <cell r="B2076">
            <v>6</v>
          </cell>
          <cell r="C2076" t="str">
            <v>Entertainment</v>
          </cell>
          <cell r="D2076">
            <v>1317.74</v>
          </cell>
          <cell r="E2076">
            <v>4672.57</v>
          </cell>
        </row>
        <row r="2077">
          <cell r="A2077">
            <v>8120</v>
          </cell>
          <cell r="B2077">
            <v>7</v>
          </cell>
          <cell r="C2077" t="str">
            <v>Entertainment</v>
          </cell>
          <cell r="D2077">
            <v>360.26903226000002</v>
          </cell>
          <cell r="E2077">
            <v>2530.6999999999998</v>
          </cell>
        </row>
        <row r="2078">
          <cell r="A2078">
            <v>8120</v>
          </cell>
          <cell r="B2078">
            <v>8</v>
          </cell>
          <cell r="C2078" t="str">
            <v>Entertainment</v>
          </cell>
          <cell r="D2078">
            <v>246.88</v>
          </cell>
          <cell r="E2078">
            <v>806.56</v>
          </cell>
        </row>
        <row r="2079">
          <cell r="A2079">
            <v>8120</v>
          </cell>
          <cell r="B2079">
            <v>9</v>
          </cell>
          <cell r="C2079" t="str">
            <v>Entertainment</v>
          </cell>
          <cell r="D2079">
            <v>0</v>
          </cell>
          <cell r="E2079">
            <v>0</v>
          </cell>
        </row>
        <row r="2080">
          <cell r="A2080">
            <v>8120</v>
          </cell>
          <cell r="B2080">
            <v>10</v>
          </cell>
          <cell r="C2080" t="str">
            <v>Entertainment</v>
          </cell>
          <cell r="D2080">
            <v>97.045806451999994</v>
          </cell>
          <cell r="E2080">
            <v>769.59</v>
          </cell>
        </row>
        <row r="2081">
          <cell r="A2081">
            <v>8120</v>
          </cell>
          <cell r="B2081">
            <v>11</v>
          </cell>
          <cell r="C2081" t="str">
            <v>Entertainment</v>
          </cell>
          <cell r="D2081">
            <v>68.063870968000003</v>
          </cell>
          <cell r="E2081">
            <v>296.18</v>
          </cell>
        </row>
        <row r="2082">
          <cell r="A2082">
            <v>8120</v>
          </cell>
          <cell r="B2082">
            <v>12</v>
          </cell>
          <cell r="C2082" t="str">
            <v>Entertainment</v>
          </cell>
          <cell r="D2082">
            <v>0</v>
          </cell>
          <cell r="E2082">
            <v>152.41</v>
          </cell>
        </row>
        <row r="2083">
          <cell r="A2083">
            <v>8120</v>
          </cell>
          <cell r="B2083">
            <v>14</v>
          </cell>
          <cell r="C2083" t="str">
            <v>Entertainment</v>
          </cell>
          <cell r="D2083">
            <v>0</v>
          </cell>
          <cell r="E2083">
            <v>581.45000000000005</v>
          </cell>
        </row>
        <row r="2084">
          <cell r="A2084">
            <v>8120</v>
          </cell>
          <cell r="B2084">
            <v>82</v>
          </cell>
          <cell r="C2084" t="str">
            <v>Entertainment</v>
          </cell>
          <cell r="D2084">
            <v>0</v>
          </cell>
          <cell r="E2084">
            <v>0</v>
          </cell>
        </row>
        <row r="2085">
          <cell r="A2085">
            <v>8120</v>
          </cell>
          <cell r="B2085">
            <v>86</v>
          </cell>
          <cell r="C2085" t="str">
            <v>Entertainment</v>
          </cell>
          <cell r="D2085">
            <v>0</v>
          </cell>
          <cell r="E2085">
            <v>0</v>
          </cell>
        </row>
        <row r="2086">
          <cell r="A2086">
            <v>8120</v>
          </cell>
          <cell r="B2086">
            <v>100</v>
          </cell>
          <cell r="C2086" t="str">
            <v>Entertainment</v>
          </cell>
          <cell r="D2086">
            <v>0</v>
          </cell>
          <cell r="E2086">
            <v>0</v>
          </cell>
        </row>
        <row r="2087">
          <cell r="A2087">
            <v>8120</v>
          </cell>
          <cell r="B2087">
            <v>122</v>
          </cell>
          <cell r="C2087" t="str">
            <v>Entertainment</v>
          </cell>
          <cell r="D2087">
            <v>0</v>
          </cell>
          <cell r="E2087">
            <v>0</v>
          </cell>
        </row>
        <row r="2088">
          <cell r="A2088">
            <v>8120</v>
          </cell>
          <cell r="B2088">
            <v>130</v>
          </cell>
          <cell r="C2088" t="str">
            <v>Entertainment</v>
          </cell>
          <cell r="D2088">
            <v>0</v>
          </cell>
          <cell r="E2088">
            <v>0</v>
          </cell>
        </row>
        <row r="2089">
          <cell r="A2089">
            <v>8120</v>
          </cell>
          <cell r="B2089">
            <v>131</v>
          </cell>
          <cell r="C2089" t="str">
            <v>Entertainment</v>
          </cell>
          <cell r="D2089">
            <v>0</v>
          </cell>
          <cell r="E2089">
            <v>0</v>
          </cell>
        </row>
        <row r="2090">
          <cell r="A2090">
            <v>8120</v>
          </cell>
          <cell r="B2090">
            <v>301</v>
          </cell>
          <cell r="C2090" t="str">
            <v>Entertainment</v>
          </cell>
          <cell r="D2090">
            <v>0</v>
          </cell>
          <cell r="E2090">
            <v>0</v>
          </cell>
        </row>
        <row r="2091">
          <cell r="A2091">
            <v>8120</v>
          </cell>
          <cell r="B2091">
            <v>350</v>
          </cell>
          <cell r="C2091" t="str">
            <v>Entertainment</v>
          </cell>
          <cell r="D2091">
            <v>60.26</v>
          </cell>
          <cell r="E2091">
            <v>254.22</v>
          </cell>
        </row>
        <row r="2092">
          <cell r="A2092">
            <v>8120</v>
          </cell>
          <cell r="B2092">
            <v>400</v>
          </cell>
          <cell r="C2092" t="str">
            <v>Entertainment</v>
          </cell>
          <cell r="D2092">
            <v>4741.0609677000002</v>
          </cell>
          <cell r="E2092">
            <v>53258.8</v>
          </cell>
        </row>
        <row r="2093">
          <cell r="A2093">
            <v>8120</v>
          </cell>
          <cell r="B2093">
            <v>401</v>
          </cell>
          <cell r="C2093" t="str">
            <v>Entertainment</v>
          </cell>
          <cell r="D2093">
            <v>0</v>
          </cell>
          <cell r="E2093">
            <v>0</v>
          </cell>
        </row>
        <row r="2094">
          <cell r="A2094">
            <v>8120</v>
          </cell>
          <cell r="B2094">
            <v>402</v>
          </cell>
          <cell r="C2094" t="str">
            <v>Entertainment</v>
          </cell>
          <cell r="D2094">
            <v>302.16967742000003</v>
          </cell>
          <cell r="E2094">
            <v>-1844.38</v>
          </cell>
        </row>
        <row r="2095">
          <cell r="A2095">
            <v>8120</v>
          </cell>
          <cell r="B2095">
            <v>403</v>
          </cell>
          <cell r="C2095" t="str">
            <v>Entertainment</v>
          </cell>
          <cell r="D2095">
            <v>0</v>
          </cell>
          <cell r="E2095">
            <v>12</v>
          </cell>
        </row>
        <row r="2096">
          <cell r="A2096">
            <v>8120</v>
          </cell>
          <cell r="B2096">
            <v>404</v>
          </cell>
          <cell r="C2096" t="str">
            <v>Entertainment</v>
          </cell>
          <cell r="D2096">
            <v>394.71709677000001</v>
          </cell>
          <cell r="E2096">
            <v>587.54</v>
          </cell>
        </row>
        <row r="2097">
          <cell r="A2097">
            <v>8120</v>
          </cell>
          <cell r="B2097">
            <v>500</v>
          </cell>
          <cell r="C2097" t="str">
            <v>Entertainment</v>
          </cell>
          <cell r="D2097">
            <v>0</v>
          </cell>
          <cell r="E2097">
            <v>0</v>
          </cell>
        </row>
        <row r="2098">
          <cell r="A2098">
            <v>8120</v>
          </cell>
          <cell r="B2098">
            <v>501</v>
          </cell>
          <cell r="C2098" t="str">
            <v>Entertainment</v>
          </cell>
          <cell r="D2098">
            <v>103.13</v>
          </cell>
          <cell r="E2098">
            <v>1455.48</v>
          </cell>
        </row>
        <row r="2099">
          <cell r="A2099">
            <v>8120</v>
          </cell>
          <cell r="B2099">
            <v>502</v>
          </cell>
          <cell r="C2099" t="str">
            <v>Entertainment</v>
          </cell>
          <cell r="D2099">
            <v>39.280645161000002</v>
          </cell>
          <cell r="E2099">
            <v>72.849999999999994</v>
          </cell>
        </row>
        <row r="2100">
          <cell r="A2100">
            <v>8120</v>
          </cell>
          <cell r="B2100">
            <v>503</v>
          </cell>
          <cell r="C2100" t="str">
            <v>Entertainment</v>
          </cell>
          <cell r="D2100">
            <v>0</v>
          </cell>
          <cell r="E2100">
            <v>286.55</v>
          </cell>
        </row>
        <row r="2101">
          <cell r="A2101">
            <v>8120</v>
          </cell>
          <cell r="B2101">
            <v>504</v>
          </cell>
          <cell r="C2101" t="str">
            <v>Entertainment</v>
          </cell>
          <cell r="D2101">
            <v>920.22451612999998</v>
          </cell>
          <cell r="E2101">
            <v>1796.4</v>
          </cell>
        </row>
        <row r="2102">
          <cell r="A2102">
            <v>8120</v>
          </cell>
          <cell r="B2102">
            <v>506</v>
          </cell>
          <cell r="C2102" t="str">
            <v>Entertainment</v>
          </cell>
          <cell r="D2102">
            <v>184.99870967999999</v>
          </cell>
          <cell r="E2102">
            <v>653.79</v>
          </cell>
        </row>
        <row r="2103">
          <cell r="A2103">
            <v>8120</v>
          </cell>
          <cell r="B2103">
            <v>600</v>
          </cell>
          <cell r="C2103" t="str">
            <v>Entertainment</v>
          </cell>
          <cell r="D2103">
            <v>0</v>
          </cell>
          <cell r="E2103">
            <v>43.75</v>
          </cell>
        </row>
        <row r="2104">
          <cell r="A2104">
            <v>8120</v>
          </cell>
          <cell r="B2104">
            <v>998</v>
          </cell>
          <cell r="C2104" t="str">
            <v>Entertainment</v>
          </cell>
          <cell r="D2104">
            <v>0</v>
          </cell>
          <cell r="E2104">
            <v>40</v>
          </cell>
        </row>
        <row r="2105">
          <cell r="A2105">
            <v>8120</v>
          </cell>
          <cell r="B2105" t="str">
            <v xml:space="preserve"> </v>
          </cell>
          <cell r="C2105" t="str">
            <v>Entertainment</v>
          </cell>
          <cell r="D2105">
            <v>9801.3464515709984</v>
          </cell>
          <cell r="E2105">
            <v>71438.319999999978</v>
          </cell>
        </row>
        <row r="2106">
          <cell r="A2106">
            <v>8121</v>
          </cell>
          <cell r="B2106">
            <v>504</v>
          </cell>
          <cell r="C2106" t="str">
            <v>Entertainment-50% Deductible</v>
          </cell>
          <cell r="D2106">
            <v>0</v>
          </cell>
          <cell r="E2106">
            <v>7.5</v>
          </cell>
        </row>
        <row r="2107">
          <cell r="A2107">
            <v>8125</v>
          </cell>
          <cell r="B2107">
            <v>1</v>
          </cell>
          <cell r="C2107" t="str">
            <v>Business Lunch</v>
          </cell>
          <cell r="D2107">
            <v>0</v>
          </cell>
          <cell r="E2107">
            <v>45.97</v>
          </cell>
        </row>
        <row r="2108">
          <cell r="A2108">
            <v>8125</v>
          </cell>
          <cell r="B2108">
            <v>2</v>
          </cell>
          <cell r="C2108" t="str">
            <v>Business Lunch</v>
          </cell>
          <cell r="D2108">
            <v>0</v>
          </cell>
          <cell r="E2108">
            <v>0</v>
          </cell>
        </row>
        <row r="2109">
          <cell r="A2109">
            <v>8125</v>
          </cell>
          <cell r="B2109">
            <v>5</v>
          </cell>
          <cell r="C2109" t="str">
            <v>Business Lunch</v>
          </cell>
          <cell r="D2109">
            <v>0</v>
          </cell>
          <cell r="E2109">
            <v>0</v>
          </cell>
        </row>
        <row r="2110">
          <cell r="A2110">
            <v>8125</v>
          </cell>
          <cell r="B2110">
            <v>6</v>
          </cell>
          <cell r="C2110" t="str">
            <v>Business Lunch</v>
          </cell>
          <cell r="D2110">
            <v>70.353870967999995</v>
          </cell>
          <cell r="E2110">
            <v>74.709999999999994</v>
          </cell>
        </row>
        <row r="2111">
          <cell r="A2111">
            <v>8125</v>
          </cell>
          <cell r="B2111">
            <v>7</v>
          </cell>
          <cell r="C2111" t="str">
            <v>Business Lunch</v>
          </cell>
          <cell r="D2111">
            <v>0</v>
          </cell>
          <cell r="E2111">
            <v>0</v>
          </cell>
        </row>
        <row r="2112">
          <cell r="A2112">
            <v>8125</v>
          </cell>
          <cell r="B2112">
            <v>10</v>
          </cell>
          <cell r="C2112" t="str">
            <v>Business Lunch</v>
          </cell>
          <cell r="D2112">
            <v>0</v>
          </cell>
          <cell r="E2112">
            <v>0</v>
          </cell>
        </row>
        <row r="2113">
          <cell r="A2113">
            <v>8125</v>
          </cell>
          <cell r="B2113">
            <v>12</v>
          </cell>
          <cell r="C2113" t="str">
            <v>Business Lunch</v>
          </cell>
          <cell r="D2113">
            <v>0</v>
          </cell>
          <cell r="E2113">
            <v>250</v>
          </cell>
        </row>
        <row r="2114">
          <cell r="A2114">
            <v>8125</v>
          </cell>
          <cell r="B2114">
            <v>401</v>
          </cell>
          <cell r="C2114" t="str">
            <v>Business Lunch</v>
          </cell>
          <cell r="D2114">
            <v>0</v>
          </cell>
          <cell r="E2114">
            <v>0</v>
          </cell>
        </row>
        <row r="2115">
          <cell r="A2115">
            <v>8125</v>
          </cell>
          <cell r="B2115">
            <v>402</v>
          </cell>
          <cell r="C2115" t="str">
            <v>Business Lunch</v>
          </cell>
          <cell r="D2115">
            <v>68.680000000000007</v>
          </cell>
          <cell r="E2115">
            <v>252.21</v>
          </cell>
        </row>
        <row r="2116">
          <cell r="A2116">
            <v>8125</v>
          </cell>
          <cell r="B2116">
            <v>501</v>
          </cell>
          <cell r="C2116" t="str">
            <v>Business Lunch</v>
          </cell>
          <cell r="D2116">
            <v>2092.1048387000001</v>
          </cell>
          <cell r="E2116">
            <v>5770.16</v>
          </cell>
        </row>
        <row r="2117">
          <cell r="A2117">
            <v>8125</v>
          </cell>
          <cell r="B2117">
            <v>502</v>
          </cell>
          <cell r="C2117" t="str">
            <v>Business Lunch</v>
          </cell>
          <cell r="D2117">
            <v>48.58</v>
          </cell>
          <cell r="E2117">
            <v>129.57</v>
          </cell>
        </row>
        <row r="2118">
          <cell r="A2118">
            <v>8125</v>
          </cell>
          <cell r="B2118">
            <v>504</v>
          </cell>
          <cell r="C2118" t="str">
            <v>Business Lunch</v>
          </cell>
          <cell r="D2118">
            <v>247.19870968000001</v>
          </cell>
          <cell r="E2118">
            <v>336.34</v>
          </cell>
        </row>
        <row r="2119">
          <cell r="A2119">
            <v>8125</v>
          </cell>
          <cell r="B2119">
            <v>600</v>
          </cell>
          <cell r="C2119" t="str">
            <v>Business Lunch</v>
          </cell>
          <cell r="D2119">
            <v>0</v>
          </cell>
          <cell r="E2119">
            <v>0</v>
          </cell>
        </row>
        <row r="2120">
          <cell r="A2120">
            <v>8125</v>
          </cell>
          <cell r="B2120" t="str">
            <v xml:space="preserve"> </v>
          </cell>
          <cell r="C2120" t="str">
            <v>Business Lunch</v>
          </cell>
          <cell r="D2120">
            <v>2526.9174193479998</v>
          </cell>
          <cell r="E2120">
            <v>6858.96</v>
          </cell>
        </row>
        <row r="2121">
          <cell r="A2121">
            <v>8150</v>
          </cell>
          <cell r="B2121">
            <v>1</v>
          </cell>
          <cell r="C2121" t="str">
            <v>EDP-Software Purchases</v>
          </cell>
          <cell r="D2121">
            <v>240.94</v>
          </cell>
          <cell r="E2121">
            <v>240.94</v>
          </cell>
        </row>
        <row r="2122">
          <cell r="A2122">
            <v>8150</v>
          </cell>
          <cell r="B2122">
            <v>2</v>
          </cell>
          <cell r="C2122" t="str">
            <v>EDP-Software Purchases</v>
          </cell>
          <cell r="D2122">
            <v>240.94</v>
          </cell>
          <cell r="E2122">
            <v>240.94</v>
          </cell>
        </row>
        <row r="2123">
          <cell r="A2123">
            <v>8150</v>
          </cell>
          <cell r="B2123">
            <v>3</v>
          </cell>
          <cell r="C2123" t="str">
            <v>EDP-Software Purchases</v>
          </cell>
          <cell r="D2123">
            <v>240.94</v>
          </cell>
          <cell r="E2123">
            <v>240.94</v>
          </cell>
        </row>
        <row r="2124">
          <cell r="A2124">
            <v>8150</v>
          </cell>
          <cell r="B2124">
            <v>5</v>
          </cell>
          <cell r="C2124" t="str">
            <v>EDP-Software Purchases</v>
          </cell>
          <cell r="D2124">
            <v>2.94</v>
          </cell>
          <cell r="E2124">
            <v>2.94</v>
          </cell>
        </row>
        <row r="2125">
          <cell r="A2125">
            <v>8150</v>
          </cell>
          <cell r="B2125">
            <v>6</v>
          </cell>
          <cell r="C2125" t="str">
            <v>EDP-Software Purchases</v>
          </cell>
          <cell r="D2125">
            <v>240.94</v>
          </cell>
          <cell r="E2125">
            <v>240.94</v>
          </cell>
        </row>
        <row r="2126">
          <cell r="A2126">
            <v>8150</v>
          </cell>
          <cell r="B2126">
            <v>7</v>
          </cell>
          <cell r="C2126" t="str">
            <v>EDP-Software Purchases</v>
          </cell>
          <cell r="D2126">
            <v>240.94</v>
          </cell>
          <cell r="E2126">
            <v>240.94</v>
          </cell>
        </row>
        <row r="2127">
          <cell r="A2127">
            <v>8150</v>
          </cell>
          <cell r="B2127">
            <v>8</v>
          </cell>
          <cell r="C2127" t="str">
            <v>EDP-Software Purchases</v>
          </cell>
          <cell r="D2127">
            <v>240.94</v>
          </cell>
          <cell r="E2127">
            <v>240.94</v>
          </cell>
        </row>
        <row r="2128">
          <cell r="A2128">
            <v>8150</v>
          </cell>
          <cell r="B2128">
            <v>10</v>
          </cell>
          <cell r="C2128" t="str">
            <v>EDP-Software Purchases</v>
          </cell>
          <cell r="D2128">
            <v>240.94</v>
          </cell>
          <cell r="E2128">
            <v>240.94</v>
          </cell>
        </row>
        <row r="2129">
          <cell r="A2129">
            <v>8150</v>
          </cell>
          <cell r="B2129">
            <v>11</v>
          </cell>
          <cell r="C2129" t="str">
            <v>EDP-Software Purchases</v>
          </cell>
          <cell r="D2129">
            <v>240.94</v>
          </cell>
          <cell r="E2129">
            <v>240.94</v>
          </cell>
        </row>
        <row r="2130">
          <cell r="A2130">
            <v>8150</v>
          </cell>
          <cell r="B2130">
            <v>12</v>
          </cell>
          <cell r="C2130" t="str">
            <v>EDP-Software Purchases</v>
          </cell>
          <cell r="D2130">
            <v>240.94</v>
          </cell>
          <cell r="E2130">
            <v>240.94</v>
          </cell>
        </row>
        <row r="2131">
          <cell r="A2131">
            <v>8150</v>
          </cell>
          <cell r="B2131">
            <v>14</v>
          </cell>
          <cell r="C2131" t="str">
            <v>EDP-Software Purchases</v>
          </cell>
          <cell r="D2131">
            <v>0</v>
          </cell>
          <cell r="E2131">
            <v>76.09</v>
          </cell>
        </row>
        <row r="2132">
          <cell r="A2132">
            <v>8150</v>
          </cell>
          <cell r="B2132">
            <v>400</v>
          </cell>
          <cell r="C2132" t="str">
            <v>EDP-Software Purchases</v>
          </cell>
          <cell r="D2132">
            <v>238</v>
          </cell>
          <cell r="E2132">
            <v>238</v>
          </cell>
        </row>
        <row r="2133">
          <cell r="A2133">
            <v>8150</v>
          </cell>
          <cell r="B2133">
            <v>402</v>
          </cell>
          <cell r="C2133" t="str">
            <v>EDP-Software Purchases</v>
          </cell>
          <cell r="D2133">
            <v>3000.0177419000001</v>
          </cell>
          <cell r="E2133">
            <v>8742.3700000000008</v>
          </cell>
        </row>
        <row r="2134">
          <cell r="A2134">
            <v>8150</v>
          </cell>
          <cell r="B2134">
            <v>403</v>
          </cell>
          <cell r="C2134" t="str">
            <v>EDP-Software Purchases</v>
          </cell>
          <cell r="D2134">
            <v>0</v>
          </cell>
          <cell r="E2134">
            <v>622.9</v>
          </cell>
        </row>
        <row r="2135">
          <cell r="A2135">
            <v>8150</v>
          </cell>
          <cell r="B2135">
            <v>404</v>
          </cell>
          <cell r="C2135" t="str">
            <v>EDP-Software Purchases</v>
          </cell>
          <cell r="D2135">
            <v>0</v>
          </cell>
          <cell r="E2135">
            <v>0</v>
          </cell>
        </row>
        <row r="2136">
          <cell r="A2136">
            <v>8150</v>
          </cell>
          <cell r="B2136">
            <v>500</v>
          </cell>
          <cell r="C2136" t="str">
            <v>EDP-Software Purchases</v>
          </cell>
          <cell r="D2136">
            <v>0</v>
          </cell>
          <cell r="E2136">
            <v>2171</v>
          </cell>
        </row>
        <row r="2137">
          <cell r="A2137">
            <v>8150</v>
          </cell>
          <cell r="B2137">
            <v>501</v>
          </cell>
          <cell r="C2137" t="str">
            <v>EDP-Software Purchases</v>
          </cell>
          <cell r="D2137">
            <v>2757.9880644999998</v>
          </cell>
          <cell r="E2137">
            <v>2783.53</v>
          </cell>
        </row>
        <row r="2138">
          <cell r="A2138">
            <v>8150</v>
          </cell>
          <cell r="B2138">
            <v>502</v>
          </cell>
          <cell r="C2138" t="str">
            <v>EDP-Software Purchases</v>
          </cell>
          <cell r="D2138">
            <v>1712.5632258000001</v>
          </cell>
          <cell r="E2138">
            <v>5165.58</v>
          </cell>
        </row>
        <row r="2139">
          <cell r="A2139">
            <v>8150</v>
          </cell>
          <cell r="B2139">
            <v>700</v>
          </cell>
          <cell r="C2139" t="str">
            <v>EDP-Software Purchases</v>
          </cell>
          <cell r="D2139">
            <v>109.09741935</v>
          </cell>
          <cell r="E2139">
            <v>125.26</v>
          </cell>
        </row>
        <row r="2140">
          <cell r="A2140">
            <v>8150</v>
          </cell>
          <cell r="B2140">
            <v>998</v>
          </cell>
          <cell r="C2140" t="str">
            <v>EDP-Software Purchases</v>
          </cell>
          <cell r="D2140">
            <v>218.20354839000001</v>
          </cell>
          <cell r="E2140">
            <v>250.53</v>
          </cell>
        </row>
        <row r="2141">
          <cell r="A2141">
            <v>8150</v>
          </cell>
          <cell r="B2141" t="str">
            <v xml:space="preserve"> </v>
          </cell>
          <cell r="C2141" t="str">
            <v>EDP-Software Purchases</v>
          </cell>
          <cell r="D2141">
            <v>10207.269999940001</v>
          </cell>
          <cell r="E2141">
            <v>22346.66</v>
          </cell>
        </row>
        <row r="2142">
          <cell r="A2142">
            <v>8153</v>
          </cell>
          <cell r="B2142">
            <v>1</v>
          </cell>
          <cell r="C2142" t="str">
            <v>EDP Supplies</v>
          </cell>
          <cell r="D2142">
            <v>290.60000000000002</v>
          </cell>
          <cell r="E2142">
            <v>290.60000000000002</v>
          </cell>
        </row>
        <row r="2143">
          <cell r="A2143">
            <v>8153</v>
          </cell>
          <cell r="B2143">
            <v>2</v>
          </cell>
          <cell r="C2143" t="str">
            <v>EDP Supplies</v>
          </cell>
          <cell r="D2143">
            <v>94.5</v>
          </cell>
          <cell r="E2143">
            <v>94.5</v>
          </cell>
        </row>
        <row r="2144">
          <cell r="A2144">
            <v>8153</v>
          </cell>
          <cell r="B2144">
            <v>3</v>
          </cell>
          <cell r="C2144" t="str">
            <v>EDP Supplies</v>
          </cell>
          <cell r="D2144">
            <v>0</v>
          </cell>
          <cell r="E2144">
            <v>0</v>
          </cell>
        </row>
        <row r="2145">
          <cell r="A2145">
            <v>8153</v>
          </cell>
          <cell r="B2145">
            <v>5</v>
          </cell>
          <cell r="C2145" t="str">
            <v>EDP Supplies</v>
          </cell>
          <cell r="D2145">
            <v>0</v>
          </cell>
          <cell r="E2145">
            <v>0</v>
          </cell>
        </row>
        <row r="2146">
          <cell r="A2146">
            <v>8153</v>
          </cell>
          <cell r="B2146">
            <v>6</v>
          </cell>
          <cell r="C2146" t="str">
            <v>EDP Supplies</v>
          </cell>
          <cell r="D2146">
            <v>0</v>
          </cell>
          <cell r="E2146">
            <v>773.6</v>
          </cell>
        </row>
        <row r="2147">
          <cell r="A2147">
            <v>8153</v>
          </cell>
          <cell r="B2147">
            <v>7</v>
          </cell>
          <cell r="C2147" t="str">
            <v>EDP Supplies</v>
          </cell>
          <cell r="D2147">
            <v>0</v>
          </cell>
          <cell r="E2147">
            <v>0</v>
          </cell>
        </row>
        <row r="2148">
          <cell r="A2148">
            <v>8153</v>
          </cell>
          <cell r="B2148">
            <v>8</v>
          </cell>
          <cell r="C2148" t="str">
            <v>EDP Supplies</v>
          </cell>
          <cell r="D2148">
            <v>0</v>
          </cell>
          <cell r="E2148">
            <v>0</v>
          </cell>
        </row>
        <row r="2149">
          <cell r="A2149">
            <v>8153</v>
          </cell>
          <cell r="B2149">
            <v>10</v>
          </cell>
          <cell r="C2149" t="str">
            <v>EDP Supplies</v>
          </cell>
          <cell r="D2149">
            <v>975</v>
          </cell>
          <cell r="E2149">
            <v>975</v>
          </cell>
        </row>
        <row r="2150">
          <cell r="A2150">
            <v>8153</v>
          </cell>
          <cell r="B2150">
            <v>11</v>
          </cell>
          <cell r="C2150" t="str">
            <v>EDP Supplies</v>
          </cell>
          <cell r="D2150">
            <v>0</v>
          </cell>
          <cell r="E2150">
            <v>0</v>
          </cell>
        </row>
        <row r="2151">
          <cell r="A2151">
            <v>8153</v>
          </cell>
          <cell r="B2151">
            <v>12</v>
          </cell>
          <cell r="C2151" t="str">
            <v>EDP Supplies</v>
          </cell>
          <cell r="D2151">
            <v>0</v>
          </cell>
          <cell r="E2151">
            <v>0</v>
          </cell>
        </row>
        <row r="2152">
          <cell r="A2152">
            <v>8153</v>
          </cell>
          <cell r="B2152">
            <v>400</v>
          </cell>
          <cell r="C2152" t="str">
            <v>EDP Supplies</v>
          </cell>
          <cell r="D2152">
            <v>94.5</v>
          </cell>
          <cell r="E2152">
            <v>152.25</v>
          </cell>
        </row>
        <row r="2153">
          <cell r="A2153">
            <v>8153</v>
          </cell>
          <cell r="B2153">
            <v>402</v>
          </cell>
          <cell r="C2153" t="str">
            <v>EDP Supplies</v>
          </cell>
          <cell r="D2153">
            <v>370.35</v>
          </cell>
          <cell r="E2153">
            <v>3858.78</v>
          </cell>
        </row>
        <row r="2154">
          <cell r="A2154">
            <v>8153</v>
          </cell>
          <cell r="B2154">
            <v>403</v>
          </cell>
          <cell r="C2154" t="str">
            <v>EDP Supplies</v>
          </cell>
          <cell r="D2154">
            <v>0</v>
          </cell>
          <cell r="E2154">
            <v>809.44</v>
          </cell>
        </row>
        <row r="2155">
          <cell r="A2155">
            <v>8153</v>
          </cell>
          <cell r="B2155">
            <v>404</v>
          </cell>
          <cell r="C2155" t="str">
            <v>EDP Supplies</v>
          </cell>
          <cell r="D2155">
            <v>0</v>
          </cell>
          <cell r="E2155">
            <v>123.9</v>
          </cell>
        </row>
        <row r="2156">
          <cell r="A2156">
            <v>8153</v>
          </cell>
          <cell r="B2156">
            <v>500</v>
          </cell>
          <cell r="C2156" t="str">
            <v>EDP Supplies</v>
          </cell>
          <cell r="D2156">
            <v>0</v>
          </cell>
          <cell r="E2156">
            <v>0</v>
          </cell>
        </row>
        <row r="2157">
          <cell r="A2157">
            <v>8153</v>
          </cell>
          <cell r="B2157">
            <v>501</v>
          </cell>
          <cell r="C2157" t="str">
            <v>EDP Supplies</v>
          </cell>
          <cell r="D2157">
            <v>666.7</v>
          </cell>
          <cell r="E2157">
            <v>1548.7</v>
          </cell>
        </row>
        <row r="2158">
          <cell r="A2158">
            <v>8153</v>
          </cell>
          <cell r="B2158">
            <v>502</v>
          </cell>
          <cell r="C2158" t="str">
            <v>EDP Supplies</v>
          </cell>
          <cell r="D2158">
            <v>1298.71</v>
          </cell>
          <cell r="E2158">
            <v>7962.61</v>
          </cell>
        </row>
        <row r="2159">
          <cell r="A2159">
            <v>8153</v>
          </cell>
          <cell r="B2159">
            <v>503</v>
          </cell>
          <cell r="C2159" t="str">
            <v>EDP Supplies</v>
          </cell>
          <cell r="D2159">
            <v>0</v>
          </cell>
          <cell r="E2159">
            <v>1516.2</v>
          </cell>
        </row>
        <row r="2160">
          <cell r="A2160">
            <v>8153</v>
          </cell>
          <cell r="B2160">
            <v>504</v>
          </cell>
          <cell r="C2160" t="str">
            <v>EDP Supplies</v>
          </cell>
          <cell r="D2160">
            <v>738.5</v>
          </cell>
          <cell r="E2160">
            <v>1053.5</v>
          </cell>
        </row>
        <row r="2161">
          <cell r="A2161">
            <v>8153</v>
          </cell>
          <cell r="B2161">
            <v>506</v>
          </cell>
          <cell r="C2161" t="str">
            <v>EDP Supplies</v>
          </cell>
          <cell r="D2161">
            <v>0</v>
          </cell>
          <cell r="E2161">
            <v>0</v>
          </cell>
        </row>
        <row r="2162">
          <cell r="A2162">
            <v>8153</v>
          </cell>
          <cell r="B2162">
            <v>700</v>
          </cell>
          <cell r="C2162" t="str">
            <v>EDP Supplies</v>
          </cell>
          <cell r="D2162">
            <v>0</v>
          </cell>
          <cell r="E2162">
            <v>0</v>
          </cell>
        </row>
        <row r="2163">
          <cell r="A2163">
            <v>8153</v>
          </cell>
          <cell r="B2163">
            <v>998</v>
          </cell>
          <cell r="C2163" t="str">
            <v>EDP Supplies</v>
          </cell>
          <cell r="D2163">
            <v>0</v>
          </cell>
          <cell r="E2163">
            <v>0</v>
          </cell>
        </row>
        <row r="2164">
          <cell r="A2164">
            <v>8153</v>
          </cell>
          <cell r="B2164" t="str">
            <v xml:space="preserve"> </v>
          </cell>
          <cell r="C2164" t="str">
            <v>EDP Supplies</v>
          </cell>
          <cell r="D2164">
            <v>4528.8599999999997</v>
          </cell>
          <cell r="E2164">
            <v>19159.080000000002</v>
          </cell>
        </row>
        <row r="2165">
          <cell r="A2165">
            <v>8156</v>
          </cell>
          <cell r="B2165">
            <v>10</v>
          </cell>
          <cell r="C2165" t="str">
            <v>EDP-Paper/Forms</v>
          </cell>
          <cell r="D2165">
            <v>0</v>
          </cell>
          <cell r="E2165">
            <v>157.16999999999999</v>
          </cell>
        </row>
        <row r="2166">
          <cell r="A2166">
            <v>8156</v>
          </cell>
          <cell r="B2166">
            <v>402</v>
          </cell>
          <cell r="C2166" t="str">
            <v>EDP-Paper/Forms</v>
          </cell>
          <cell r="D2166">
            <v>255.97741934999999</v>
          </cell>
          <cell r="E2166">
            <v>293.89999999999998</v>
          </cell>
        </row>
        <row r="2167">
          <cell r="A2167">
            <v>8156</v>
          </cell>
          <cell r="B2167">
            <v>500</v>
          </cell>
          <cell r="C2167" t="str">
            <v>EDP-Paper/Forms</v>
          </cell>
          <cell r="D2167">
            <v>0</v>
          </cell>
          <cell r="E2167">
            <v>221.08</v>
          </cell>
        </row>
        <row r="2168">
          <cell r="A2168">
            <v>8156</v>
          </cell>
          <cell r="B2168">
            <v>501</v>
          </cell>
          <cell r="C2168" t="str">
            <v>EDP-Paper/Forms</v>
          </cell>
          <cell r="D2168">
            <v>41.153225806000002</v>
          </cell>
          <cell r="E2168">
            <v>47.25</v>
          </cell>
        </row>
        <row r="2169">
          <cell r="A2169">
            <v>8156</v>
          </cell>
          <cell r="B2169">
            <v>502</v>
          </cell>
          <cell r="C2169" t="str">
            <v>EDP-Paper/Forms</v>
          </cell>
          <cell r="D2169">
            <v>609.65096774000006</v>
          </cell>
          <cell r="E2169">
            <v>1245.73</v>
          </cell>
        </row>
        <row r="2170">
          <cell r="A2170">
            <v>8156</v>
          </cell>
          <cell r="B2170">
            <v>504</v>
          </cell>
          <cell r="C2170" t="str">
            <v>EDP-Paper/Forms</v>
          </cell>
          <cell r="D2170">
            <v>429.56645161</v>
          </cell>
          <cell r="E2170">
            <v>801.44</v>
          </cell>
        </row>
        <row r="2171">
          <cell r="A2171">
            <v>8156</v>
          </cell>
          <cell r="B2171" t="str">
            <v xml:space="preserve"> </v>
          </cell>
          <cell r="C2171" t="str">
            <v>EDP-Paper/Forms</v>
          </cell>
          <cell r="D2171">
            <v>1336.3480645060001</v>
          </cell>
          <cell r="E2171">
            <v>2766.57</v>
          </cell>
        </row>
        <row r="2172">
          <cell r="A2172">
            <v>8159</v>
          </cell>
          <cell r="B2172">
            <v>1</v>
          </cell>
          <cell r="C2172" t="str">
            <v>EDP Costs</v>
          </cell>
          <cell r="D2172">
            <v>0</v>
          </cell>
          <cell r="E2172">
            <v>312.75</v>
          </cell>
        </row>
        <row r="2173">
          <cell r="A2173">
            <v>8159</v>
          </cell>
          <cell r="B2173">
            <v>2</v>
          </cell>
          <cell r="C2173" t="str">
            <v>EDP Costs</v>
          </cell>
          <cell r="D2173">
            <v>0</v>
          </cell>
          <cell r="E2173">
            <v>801</v>
          </cell>
        </row>
        <row r="2174">
          <cell r="A2174">
            <v>8159</v>
          </cell>
          <cell r="B2174">
            <v>3</v>
          </cell>
          <cell r="C2174" t="str">
            <v>EDP Costs</v>
          </cell>
          <cell r="D2174">
            <v>96.56</v>
          </cell>
          <cell r="E2174">
            <v>1827.86</v>
          </cell>
        </row>
        <row r="2175">
          <cell r="A2175">
            <v>8159</v>
          </cell>
          <cell r="B2175">
            <v>4</v>
          </cell>
          <cell r="C2175" t="str">
            <v>EDP Costs</v>
          </cell>
          <cell r="D2175">
            <v>476</v>
          </cell>
          <cell r="E2175">
            <v>0</v>
          </cell>
        </row>
        <row r="2176">
          <cell r="A2176">
            <v>8159</v>
          </cell>
          <cell r="B2176">
            <v>5</v>
          </cell>
          <cell r="C2176" t="str">
            <v>EDP Costs</v>
          </cell>
          <cell r="D2176">
            <v>0</v>
          </cell>
          <cell r="E2176">
            <v>526.95000000000005</v>
          </cell>
        </row>
        <row r="2177">
          <cell r="A2177">
            <v>8159</v>
          </cell>
          <cell r="B2177">
            <v>6</v>
          </cell>
          <cell r="C2177" t="str">
            <v>EDP Costs</v>
          </cell>
          <cell r="D2177">
            <v>0</v>
          </cell>
          <cell r="E2177">
            <v>3766.55</v>
          </cell>
        </row>
        <row r="2178">
          <cell r="A2178">
            <v>8159</v>
          </cell>
          <cell r="B2178">
            <v>7</v>
          </cell>
          <cell r="C2178" t="str">
            <v>EDP Costs</v>
          </cell>
          <cell r="D2178">
            <v>871.98</v>
          </cell>
          <cell r="E2178">
            <v>5632.81</v>
          </cell>
        </row>
        <row r="2179">
          <cell r="A2179">
            <v>8159</v>
          </cell>
          <cell r="B2179">
            <v>8</v>
          </cell>
          <cell r="C2179" t="str">
            <v>EDP Costs</v>
          </cell>
          <cell r="D2179">
            <v>0</v>
          </cell>
          <cell r="E2179">
            <v>129</v>
          </cell>
        </row>
        <row r="2180">
          <cell r="A2180">
            <v>8159</v>
          </cell>
          <cell r="B2180">
            <v>9</v>
          </cell>
          <cell r="C2180" t="str">
            <v>EDP Costs</v>
          </cell>
          <cell r="D2180">
            <v>238</v>
          </cell>
          <cell r="E2180">
            <v>238</v>
          </cell>
        </row>
        <row r="2181">
          <cell r="A2181">
            <v>8159</v>
          </cell>
          <cell r="B2181">
            <v>10</v>
          </cell>
          <cell r="C2181" t="str">
            <v>EDP Costs</v>
          </cell>
          <cell r="D2181">
            <v>0</v>
          </cell>
          <cell r="E2181">
            <v>1569.05</v>
          </cell>
        </row>
        <row r="2182">
          <cell r="A2182">
            <v>8159</v>
          </cell>
          <cell r="B2182">
            <v>11</v>
          </cell>
          <cell r="C2182" t="str">
            <v>EDP Costs</v>
          </cell>
          <cell r="D2182">
            <v>680.4</v>
          </cell>
          <cell r="E2182">
            <v>2085.62</v>
          </cell>
        </row>
        <row r="2183">
          <cell r="A2183">
            <v>8159</v>
          </cell>
          <cell r="B2183">
            <v>12</v>
          </cell>
          <cell r="C2183" t="str">
            <v>EDP Costs</v>
          </cell>
          <cell r="D2183">
            <v>201.52</v>
          </cell>
          <cell r="E2183">
            <v>472.27</v>
          </cell>
        </row>
        <row r="2184">
          <cell r="A2184">
            <v>8159</v>
          </cell>
          <cell r="B2184">
            <v>14</v>
          </cell>
          <cell r="C2184" t="str">
            <v>EDP Costs</v>
          </cell>
          <cell r="D2184">
            <v>367</v>
          </cell>
          <cell r="E2184">
            <v>622</v>
          </cell>
        </row>
        <row r="2185">
          <cell r="A2185">
            <v>8159</v>
          </cell>
          <cell r="B2185">
            <v>100</v>
          </cell>
          <cell r="C2185" t="str">
            <v>EDP Costs</v>
          </cell>
          <cell r="D2185">
            <v>0</v>
          </cell>
          <cell r="E2185">
            <v>0</v>
          </cell>
        </row>
        <row r="2186">
          <cell r="A2186">
            <v>8159</v>
          </cell>
          <cell r="B2186">
            <v>122</v>
          </cell>
          <cell r="C2186" t="str">
            <v>EDP Costs</v>
          </cell>
          <cell r="D2186">
            <v>0</v>
          </cell>
          <cell r="E2186">
            <v>0</v>
          </cell>
        </row>
        <row r="2187">
          <cell r="A2187">
            <v>8159</v>
          </cell>
          <cell r="B2187">
            <v>130</v>
          </cell>
          <cell r="C2187" t="str">
            <v>EDP Costs</v>
          </cell>
          <cell r="D2187">
            <v>0</v>
          </cell>
          <cell r="E2187">
            <v>0</v>
          </cell>
        </row>
        <row r="2188">
          <cell r="A2188">
            <v>8159</v>
          </cell>
          <cell r="B2188">
            <v>131</v>
          </cell>
          <cell r="C2188" t="str">
            <v>EDP Costs</v>
          </cell>
          <cell r="D2188">
            <v>0</v>
          </cell>
          <cell r="E2188">
            <v>0</v>
          </cell>
        </row>
        <row r="2189">
          <cell r="A2189">
            <v>8159</v>
          </cell>
          <cell r="B2189">
            <v>301</v>
          </cell>
          <cell r="C2189" t="str">
            <v>EDP Costs</v>
          </cell>
          <cell r="D2189">
            <v>0</v>
          </cell>
          <cell r="E2189">
            <v>0</v>
          </cell>
        </row>
        <row r="2190">
          <cell r="A2190">
            <v>8159</v>
          </cell>
          <cell r="B2190">
            <v>400</v>
          </cell>
          <cell r="C2190" t="str">
            <v>EDP Costs</v>
          </cell>
          <cell r="D2190">
            <v>0</v>
          </cell>
          <cell r="E2190">
            <v>47.25</v>
          </cell>
        </row>
        <row r="2191">
          <cell r="A2191">
            <v>8159</v>
          </cell>
          <cell r="B2191">
            <v>401</v>
          </cell>
          <cell r="C2191" t="str">
            <v>EDP Costs</v>
          </cell>
          <cell r="D2191">
            <v>0</v>
          </cell>
          <cell r="E2191">
            <v>0</v>
          </cell>
        </row>
        <row r="2192">
          <cell r="A2192">
            <v>8159</v>
          </cell>
          <cell r="B2192">
            <v>403</v>
          </cell>
          <cell r="C2192" t="str">
            <v>EDP Costs</v>
          </cell>
          <cell r="D2192">
            <v>0</v>
          </cell>
          <cell r="E2192">
            <v>395</v>
          </cell>
        </row>
        <row r="2193">
          <cell r="A2193">
            <v>8159</v>
          </cell>
          <cell r="B2193">
            <v>404</v>
          </cell>
          <cell r="C2193" t="str">
            <v>EDP Costs</v>
          </cell>
          <cell r="D2193">
            <v>126</v>
          </cell>
          <cell r="E2193">
            <v>343.25</v>
          </cell>
        </row>
        <row r="2194">
          <cell r="A2194">
            <v>8159</v>
          </cell>
          <cell r="B2194">
            <v>405</v>
          </cell>
          <cell r="C2194" t="str">
            <v>EDP Costs</v>
          </cell>
          <cell r="D2194">
            <v>0</v>
          </cell>
          <cell r="E2194">
            <v>0</v>
          </cell>
        </row>
        <row r="2195">
          <cell r="A2195">
            <v>8159</v>
          </cell>
          <cell r="B2195">
            <v>500</v>
          </cell>
          <cell r="C2195" t="str">
            <v>EDP Costs</v>
          </cell>
          <cell r="D2195">
            <v>3765.2990322999999</v>
          </cell>
          <cell r="E2195">
            <v>8499.74</v>
          </cell>
        </row>
        <row r="2196">
          <cell r="A2196">
            <v>8159</v>
          </cell>
          <cell r="B2196">
            <v>501</v>
          </cell>
          <cell r="C2196" t="str">
            <v>EDP Costs</v>
          </cell>
          <cell r="D2196">
            <v>0</v>
          </cell>
          <cell r="E2196">
            <v>0</v>
          </cell>
        </row>
        <row r="2197">
          <cell r="A2197">
            <v>8159</v>
          </cell>
          <cell r="B2197">
            <v>502</v>
          </cell>
          <cell r="C2197" t="str">
            <v>EDP Costs</v>
          </cell>
          <cell r="D2197">
            <v>10659.688065</v>
          </cell>
          <cell r="E2197">
            <v>25465.69</v>
          </cell>
        </row>
        <row r="2198">
          <cell r="A2198">
            <v>8159</v>
          </cell>
          <cell r="B2198">
            <v>504</v>
          </cell>
          <cell r="C2198" t="str">
            <v>EDP Costs</v>
          </cell>
          <cell r="D2198">
            <v>1946.2693548</v>
          </cell>
          <cell r="E2198">
            <v>4913.2299999999996</v>
          </cell>
        </row>
        <row r="2199">
          <cell r="A2199">
            <v>8159</v>
          </cell>
          <cell r="B2199">
            <v>506</v>
          </cell>
          <cell r="C2199" t="str">
            <v>EDP Costs</v>
          </cell>
          <cell r="D2199">
            <v>0</v>
          </cell>
          <cell r="E2199">
            <v>1287.95</v>
          </cell>
        </row>
        <row r="2200">
          <cell r="A2200">
            <v>8159</v>
          </cell>
          <cell r="B2200">
            <v>998</v>
          </cell>
          <cell r="C2200" t="str">
            <v>EDP Costs</v>
          </cell>
          <cell r="D2200">
            <v>0</v>
          </cell>
          <cell r="E2200">
            <v>47.15</v>
          </cell>
        </row>
        <row r="2201">
          <cell r="A2201">
            <v>8159</v>
          </cell>
          <cell r="B2201" t="str">
            <v xml:space="preserve"> </v>
          </cell>
          <cell r="C2201" t="str">
            <v>EDP Costs</v>
          </cell>
          <cell r="D2201">
            <v>19428.716452099998</v>
          </cell>
          <cell r="E2201">
            <v>58983.119999999988</v>
          </cell>
        </row>
        <row r="2202">
          <cell r="A2202">
            <v>8160</v>
          </cell>
          <cell r="B2202">
            <v>1</v>
          </cell>
          <cell r="C2202" t="str">
            <v>EDP Costs-Affiliate</v>
          </cell>
          <cell r="D2202">
            <v>6680.1425805999997</v>
          </cell>
          <cell r="E2202">
            <v>16457.04</v>
          </cell>
        </row>
        <row r="2203">
          <cell r="A2203">
            <v>8160</v>
          </cell>
          <cell r="B2203">
            <v>2</v>
          </cell>
          <cell r="C2203" t="str">
            <v>EDP Costs-Affiliate</v>
          </cell>
          <cell r="D2203">
            <v>5738.8280645000004</v>
          </cell>
          <cell r="E2203">
            <v>14138.04</v>
          </cell>
        </row>
        <row r="2204">
          <cell r="A2204">
            <v>8160</v>
          </cell>
          <cell r="B2204">
            <v>3</v>
          </cell>
          <cell r="C2204" t="str">
            <v>EDP Costs-Affiliate</v>
          </cell>
          <cell r="D2204">
            <v>11542.147741999999</v>
          </cell>
          <cell r="E2204">
            <v>28434.959999999999</v>
          </cell>
        </row>
        <row r="2205">
          <cell r="A2205">
            <v>8160</v>
          </cell>
          <cell r="B2205">
            <v>5</v>
          </cell>
          <cell r="C2205" t="str">
            <v>EDP Costs-Affiliate</v>
          </cell>
          <cell r="D2205">
            <v>9346.5590322999997</v>
          </cell>
          <cell r="E2205">
            <v>23025.96</v>
          </cell>
        </row>
        <row r="2206">
          <cell r="A2206">
            <v>8160</v>
          </cell>
          <cell r="B2206">
            <v>6</v>
          </cell>
          <cell r="C2206" t="str">
            <v>EDP Costs-Affiliate</v>
          </cell>
          <cell r="D2206">
            <v>20952.857419</v>
          </cell>
          <cell r="E2206">
            <v>51618.96</v>
          </cell>
        </row>
        <row r="2207">
          <cell r="A2207">
            <v>8160</v>
          </cell>
          <cell r="B2207">
            <v>7</v>
          </cell>
          <cell r="C2207" t="str">
            <v>EDP Costs-Affiliate</v>
          </cell>
          <cell r="D2207">
            <v>14208.612902999999</v>
          </cell>
          <cell r="E2207">
            <v>35004</v>
          </cell>
        </row>
        <row r="2208">
          <cell r="A2208">
            <v>8160</v>
          </cell>
          <cell r="B2208">
            <v>8</v>
          </cell>
          <cell r="C2208" t="str">
            <v>EDP Costs - Affiliate</v>
          </cell>
          <cell r="D2208">
            <v>4327.4651612999996</v>
          </cell>
          <cell r="E2208">
            <v>10661.04</v>
          </cell>
        </row>
        <row r="2209">
          <cell r="A2209">
            <v>8160</v>
          </cell>
          <cell r="B2209">
            <v>9</v>
          </cell>
          <cell r="C2209" t="str">
            <v>EDP Costs-Affiliate</v>
          </cell>
          <cell r="D2209">
            <v>1411.7525806000001</v>
          </cell>
          <cell r="E2209">
            <v>3477.96</v>
          </cell>
        </row>
        <row r="2210">
          <cell r="A2210">
            <v>8160</v>
          </cell>
          <cell r="B2210">
            <v>10</v>
          </cell>
          <cell r="C2210" t="str">
            <v>EDP Costs-Affiliate</v>
          </cell>
          <cell r="D2210">
            <v>7150.5806451999997</v>
          </cell>
          <cell r="E2210">
            <v>17616</v>
          </cell>
        </row>
        <row r="2211">
          <cell r="A2211">
            <v>8160</v>
          </cell>
          <cell r="B2211">
            <v>11</v>
          </cell>
          <cell r="C2211" t="str">
            <v>EDP Costs-Affiliate</v>
          </cell>
          <cell r="D2211">
            <v>4013.6774194</v>
          </cell>
          <cell r="E2211">
            <v>9888</v>
          </cell>
        </row>
        <row r="2212">
          <cell r="A2212">
            <v>8160</v>
          </cell>
          <cell r="B2212">
            <v>12</v>
          </cell>
          <cell r="C2212" t="str">
            <v>EDP Costs-Affiliate</v>
          </cell>
          <cell r="D2212">
            <v>3856.9783871</v>
          </cell>
          <cell r="E2212">
            <v>9501.9599999999991</v>
          </cell>
        </row>
        <row r="2213">
          <cell r="A2213">
            <v>8160</v>
          </cell>
          <cell r="B2213">
            <v>14</v>
          </cell>
          <cell r="C2213" t="str">
            <v>EDP Costs-Affiliate</v>
          </cell>
          <cell r="D2213">
            <v>1817.6990323</v>
          </cell>
          <cell r="E2213">
            <v>4478.04</v>
          </cell>
        </row>
        <row r="2214">
          <cell r="A2214">
            <v>8160</v>
          </cell>
          <cell r="B2214">
            <v>400</v>
          </cell>
          <cell r="C2214" t="str">
            <v>EDP Costs-Affiliate</v>
          </cell>
          <cell r="D2214">
            <v>18826.290323000001</v>
          </cell>
          <cell r="E2214">
            <v>46380</v>
          </cell>
        </row>
        <row r="2215">
          <cell r="A2215">
            <v>8160</v>
          </cell>
          <cell r="B2215">
            <v>402</v>
          </cell>
          <cell r="C2215" t="str">
            <v>EDP Costs-Affiliate</v>
          </cell>
          <cell r="D2215">
            <v>11081.451612999999</v>
          </cell>
          <cell r="E2215">
            <v>27300</v>
          </cell>
        </row>
        <row r="2216">
          <cell r="A2216">
            <v>8160</v>
          </cell>
          <cell r="B2216">
            <v>404</v>
          </cell>
          <cell r="C2216" t="str">
            <v>EDP Costs-Affiliate</v>
          </cell>
          <cell r="D2216">
            <v>6648.8709676999997</v>
          </cell>
          <cell r="E2216">
            <v>16380</v>
          </cell>
        </row>
        <row r="2217">
          <cell r="A2217">
            <v>8160</v>
          </cell>
          <cell r="B2217">
            <v>500</v>
          </cell>
          <cell r="C2217" t="str">
            <v>EDP Costs-Affiliate</v>
          </cell>
          <cell r="D2217">
            <v>1217.7419355</v>
          </cell>
          <cell r="E2217">
            <v>3000</v>
          </cell>
        </row>
        <row r="2218">
          <cell r="A2218">
            <v>8160</v>
          </cell>
          <cell r="B2218">
            <v>502</v>
          </cell>
          <cell r="C2218" t="str">
            <v>EDP Costs - Affiliates</v>
          </cell>
          <cell r="D2218">
            <v>-299445.58322999999</v>
          </cell>
          <cell r="E2218">
            <v>-741362.96</v>
          </cell>
        </row>
        <row r="2219">
          <cell r="A2219">
            <v>8160</v>
          </cell>
          <cell r="B2219">
            <v>504</v>
          </cell>
          <cell r="C2219" t="str">
            <v>EDP Costs-Affiliate</v>
          </cell>
          <cell r="D2219">
            <v>40615.806451999997</v>
          </cell>
          <cell r="E2219">
            <v>99480</v>
          </cell>
        </row>
        <row r="2220">
          <cell r="A2220">
            <v>8160</v>
          </cell>
          <cell r="B2220">
            <v>506</v>
          </cell>
          <cell r="C2220" t="str">
            <v>EDP Costs - Affiliates</v>
          </cell>
          <cell r="D2220">
            <v>4189.0322581</v>
          </cell>
          <cell r="E2220">
            <v>10480</v>
          </cell>
        </row>
        <row r="2221">
          <cell r="A2221">
            <v>8160</v>
          </cell>
          <cell r="B2221">
            <v>998</v>
          </cell>
          <cell r="C2221" t="str">
            <v>EDP Costs-Affiliate</v>
          </cell>
          <cell r="D2221">
            <v>876.77419354999995</v>
          </cell>
          <cell r="E2221">
            <v>2160</v>
          </cell>
        </row>
        <row r="2222">
          <cell r="A2222">
            <v>8160</v>
          </cell>
          <cell r="B2222" t="str">
            <v xml:space="preserve"> </v>
          </cell>
          <cell r="C2222" t="str">
            <v>EDP Costs-Affiliate</v>
          </cell>
          <cell r="D2222">
            <v>-124942.31451985001</v>
          </cell>
          <cell r="E2222">
            <v>-311881</v>
          </cell>
        </row>
        <row r="2223">
          <cell r="A2223">
            <v>8165</v>
          </cell>
          <cell r="B2223">
            <v>1</v>
          </cell>
          <cell r="C2223" t="str">
            <v>EDP Equipment Lease Costs</v>
          </cell>
          <cell r="D2223">
            <v>0</v>
          </cell>
          <cell r="E2223">
            <v>2139.2199999999998</v>
          </cell>
        </row>
        <row r="2224">
          <cell r="A2224">
            <v>8165</v>
          </cell>
          <cell r="B2224">
            <v>2</v>
          </cell>
          <cell r="C2224" t="str">
            <v>EDP Equipment Lease Costs</v>
          </cell>
          <cell r="D2224">
            <v>0</v>
          </cell>
          <cell r="E2224">
            <v>2139.2199999999998</v>
          </cell>
        </row>
        <row r="2225">
          <cell r="A2225">
            <v>8165</v>
          </cell>
          <cell r="B2225">
            <v>3</v>
          </cell>
          <cell r="C2225" t="str">
            <v>EDP Equipment Lease Costs</v>
          </cell>
          <cell r="D2225">
            <v>0</v>
          </cell>
          <cell r="E2225">
            <v>3010.38</v>
          </cell>
        </row>
        <row r="2226">
          <cell r="A2226">
            <v>8165</v>
          </cell>
          <cell r="B2226">
            <v>5</v>
          </cell>
          <cell r="C2226" t="str">
            <v>EDP Equipment Lease Costs</v>
          </cell>
          <cell r="D2226">
            <v>0</v>
          </cell>
          <cell r="E2226">
            <v>2650.48</v>
          </cell>
        </row>
        <row r="2227">
          <cell r="A2227">
            <v>8165</v>
          </cell>
          <cell r="B2227">
            <v>6</v>
          </cell>
          <cell r="C2227" t="str">
            <v>EDP Equipment Lease Costs</v>
          </cell>
          <cell r="D2227">
            <v>0</v>
          </cell>
          <cell r="E2227">
            <v>3276.09</v>
          </cell>
        </row>
        <row r="2228">
          <cell r="A2228">
            <v>8165</v>
          </cell>
          <cell r="B2228">
            <v>7</v>
          </cell>
          <cell r="C2228" t="str">
            <v>EDP Equipment Lease Costs</v>
          </cell>
          <cell r="D2228">
            <v>0</v>
          </cell>
          <cell r="E2228">
            <v>3276.09</v>
          </cell>
        </row>
        <row r="2229">
          <cell r="A2229">
            <v>8165</v>
          </cell>
          <cell r="B2229">
            <v>8</v>
          </cell>
          <cell r="C2229" t="str">
            <v>EDP Equipment Lease Costs</v>
          </cell>
          <cell r="D2229">
            <v>0</v>
          </cell>
          <cell r="E2229">
            <v>1664.96</v>
          </cell>
        </row>
        <row r="2230">
          <cell r="A2230">
            <v>8165</v>
          </cell>
          <cell r="B2230">
            <v>10</v>
          </cell>
          <cell r="C2230" t="str">
            <v>EDP Equipment Lease Costs</v>
          </cell>
          <cell r="D2230">
            <v>0</v>
          </cell>
          <cell r="E2230">
            <v>2391.4899999999998</v>
          </cell>
        </row>
        <row r="2231">
          <cell r="A2231">
            <v>8165</v>
          </cell>
          <cell r="B2231">
            <v>11</v>
          </cell>
          <cell r="C2231" t="str">
            <v>EDP Equipment Lease Costs</v>
          </cell>
          <cell r="D2231">
            <v>0</v>
          </cell>
          <cell r="E2231">
            <v>1550.6</v>
          </cell>
        </row>
        <row r="2232">
          <cell r="A2232">
            <v>8165</v>
          </cell>
          <cell r="B2232">
            <v>12</v>
          </cell>
          <cell r="C2232" t="str">
            <v>EDP Equipment Lease Costs</v>
          </cell>
          <cell r="D2232">
            <v>0</v>
          </cell>
          <cell r="E2232">
            <v>1389.14</v>
          </cell>
        </row>
        <row r="2233">
          <cell r="A2233">
            <v>8165</v>
          </cell>
          <cell r="B2233">
            <v>500</v>
          </cell>
          <cell r="C2233" t="str">
            <v>EDP Equipment Lease Costs</v>
          </cell>
          <cell r="D2233">
            <v>-4362.5806451999997</v>
          </cell>
          <cell r="E2233">
            <v>0</v>
          </cell>
        </row>
        <row r="2234">
          <cell r="A2234">
            <v>8165</v>
          </cell>
          <cell r="B2234">
            <v>502</v>
          </cell>
          <cell r="C2234" t="str">
            <v>EDP Equipment Lease Costs</v>
          </cell>
          <cell r="D2234">
            <v>0</v>
          </cell>
          <cell r="E2234">
            <v>2787.94</v>
          </cell>
        </row>
        <row r="2235">
          <cell r="A2235">
            <v>8165</v>
          </cell>
          <cell r="B2235">
            <v>998</v>
          </cell>
          <cell r="C2235" t="str">
            <v>EDP Equipment Lease Costs</v>
          </cell>
          <cell r="D2235">
            <v>0</v>
          </cell>
          <cell r="E2235">
            <v>285.89999999999998</v>
          </cell>
        </row>
        <row r="2236">
          <cell r="A2236">
            <v>8165</v>
          </cell>
          <cell r="B2236" t="str">
            <v xml:space="preserve"> </v>
          </cell>
          <cell r="C2236" t="str">
            <v>EDP Equipment Lease Costs</v>
          </cell>
          <cell r="D2236">
            <v>-4362.5806451999997</v>
          </cell>
          <cell r="E2236">
            <v>26561.51</v>
          </cell>
        </row>
        <row r="2237">
          <cell r="A2237">
            <v>8166</v>
          </cell>
          <cell r="B2237">
            <v>500</v>
          </cell>
          <cell r="C2237" t="str">
            <v>EDP Equip - Broker Reimburseme</v>
          </cell>
          <cell r="D2237">
            <v>-142350.83097000001</v>
          </cell>
          <cell r="E2237">
            <v>-315707.75</v>
          </cell>
        </row>
        <row r="2238">
          <cell r="A2238">
            <v>8170</v>
          </cell>
          <cell r="B2238">
            <v>100</v>
          </cell>
          <cell r="C2238" t="str">
            <v>Software Maintenance Fees</v>
          </cell>
          <cell r="D2238">
            <v>0</v>
          </cell>
          <cell r="E2238">
            <v>0</v>
          </cell>
        </row>
        <row r="2239">
          <cell r="A2239">
            <v>8170</v>
          </cell>
          <cell r="B2239">
            <v>403</v>
          </cell>
          <cell r="C2239" t="str">
            <v>Software Maintenance Fees</v>
          </cell>
          <cell r="D2239">
            <v>0</v>
          </cell>
          <cell r="E2239">
            <v>1100</v>
          </cell>
        </row>
        <row r="2240">
          <cell r="A2240">
            <v>8170</v>
          </cell>
          <cell r="B2240">
            <v>500</v>
          </cell>
          <cell r="C2240" t="str">
            <v>Software Maintenance Fees</v>
          </cell>
          <cell r="D2240">
            <v>44533.596773999998</v>
          </cell>
          <cell r="E2240">
            <v>125144.5</v>
          </cell>
        </row>
        <row r="2241">
          <cell r="A2241">
            <v>8170</v>
          </cell>
          <cell r="B2241">
            <v>502</v>
          </cell>
          <cell r="C2241" t="str">
            <v>Software Maintenance Fees</v>
          </cell>
          <cell r="D2241">
            <v>6156.4409677000003</v>
          </cell>
          <cell r="E2241">
            <v>3917.92</v>
          </cell>
        </row>
        <row r="2242">
          <cell r="A2242">
            <v>8170</v>
          </cell>
          <cell r="B2242">
            <v>504</v>
          </cell>
          <cell r="C2242" t="str">
            <v>Software Maintenance Fees</v>
          </cell>
          <cell r="D2242">
            <v>0</v>
          </cell>
          <cell r="E2242">
            <v>7857.65</v>
          </cell>
        </row>
        <row r="2243">
          <cell r="A2243">
            <v>8170</v>
          </cell>
          <cell r="B2243" t="str">
            <v xml:space="preserve"> </v>
          </cell>
          <cell r="C2243" t="str">
            <v>Software Maintenance Fees</v>
          </cell>
          <cell r="D2243">
            <v>50690.037741699998</v>
          </cell>
          <cell r="E2243">
            <v>138020.07</v>
          </cell>
        </row>
        <row r="2244">
          <cell r="A2244">
            <v>8173</v>
          </cell>
          <cell r="B2244">
            <v>1</v>
          </cell>
          <cell r="C2244" t="str">
            <v>Equipment Maintenance Fees</v>
          </cell>
          <cell r="D2244">
            <v>97.548387097000003</v>
          </cell>
          <cell r="E2244">
            <v>3058.18</v>
          </cell>
        </row>
        <row r="2245">
          <cell r="A2245">
            <v>8173</v>
          </cell>
          <cell r="B2245">
            <v>2</v>
          </cell>
          <cell r="C2245" t="str">
            <v>Equipment Maintenance Fees</v>
          </cell>
          <cell r="D2245">
            <v>299.2</v>
          </cell>
          <cell r="E2245">
            <v>1061.03</v>
          </cell>
        </row>
        <row r="2246">
          <cell r="A2246">
            <v>8173</v>
          </cell>
          <cell r="B2246">
            <v>3</v>
          </cell>
          <cell r="C2246" t="str">
            <v>Equipment Maintenance Fees</v>
          </cell>
          <cell r="D2246">
            <v>7498.6651613000004</v>
          </cell>
          <cell r="E2246">
            <v>9894.76</v>
          </cell>
        </row>
        <row r="2247">
          <cell r="A2247">
            <v>8173</v>
          </cell>
          <cell r="B2247">
            <v>4</v>
          </cell>
          <cell r="C2247" t="str">
            <v>Equipment Maintenance Fees</v>
          </cell>
          <cell r="D2247">
            <v>0</v>
          </cell>
          <cell r="E2247">
            <v>0</v>
          </cell>
        </row>
        <row r="2248">
          <cell r="A2248">
            <v>8173</v>
          </cell>
          <cell r="B2248">
            <v>5</v>
          </cell>
          <cell r="C2248" t="str">
            <v>Equipment Maintenance Fees</v>
          </cell>
          <cell r="D2248">
            <v>2329.7119355</v>
          </cell>
          <cell r="E2248">
            <v>4878.29</v>
          </cell>
        </row>
        <row r="2249">
          <cell r="A2249">
            <v>8173</v>
          </cell>
          <cell r="B2249">
            <v>6</v>
          </cell>
          <cell r="C2249" t="str">
            <v>Equipment Maintenance Fees</v>
          </cell>
          <cell r="D2249">
            <v>11150.911935</v>
          </cell>
          <cell r="E2249">
            <v>20914.95</v>
          </cell>
        </row>
        <row r="2250">
          <cell r="A2250">
            <v>8173</v>
          </cell>
          <cell r="B2250">
            <v>7</v>
          </cell>
          <cell r="C2250" t="str">
            <v>Equipment Maintenance Fees</v>
          </cell>
          <cell r="D2250">
            <v>7866.15</v>
          </cell>
          <cell r="E2250">
            <v>12955.65</v>
          </cell>
        </row>
        <row r="2251">
          <cell r="A2251">
            <v>8173</v>
          </cell>
          <cell r="B2251">
            <v>8</v>
          </cell>
          <cell r="C2251" t="str">
            <v>Equipment Maintenance Fees</v>
          </cell>
          <cell r="D2251">
            <v>1883.35</v>
          </cell>
          <cell r="E2251">
            <v>2599.84</v>
          </cell>
        </row>
        <row r="2252">
          <cell r="A2252">
            <v>8173</v>
          </cell>
          <cell r="B2252">
            <v>9</v>
          </cell>
          <cell r="C2252" t="str">
            <v>Equipment Maintenance Fees</v>
          </cell>
          <cell r="D2252">
            <v>186.41516128999999</v>
          </cell>
          <cell r="E2252">
            <v>200.81</v>
          </cell>
        </row>
        <row r="2253">
          <cell r="A2253">
            <v>8173</v>
          </cell>
          <cell r="B2253">
            <v>10</v>
          </cell>
          <cell r="C2253" t="str">
            <v>Equipment Maintenance Fees</v>
          </cell>
          <cell r="D2253">
            <v>1927.0451613</v>
          </cell>
          <cell r="E2253">
            <v>2541.59</v>
          </cell>
        </row>
        <row r="2254">
          <cell r="A2254">
            <v>8173</v>
          </cell>
          <cell r="B2254">
            <v>11</v>
          </cell>
          <cell r="C2254" t="str">
            <v>Equipment Maintenance Fees</v>
          </cell>
          <cell r="D2254">
            <v>636.63516129000004</v>
          </cell>
          <cell r="E2254">
            <v>2989.88</v>
          </cell>
        </row>
        <row r="2255">
          <cell r="A2255">
            <v>8173</v>
          </cell>
          <cell r="B2255">
            <v>12</v>
          </cell>
          <cell r="C2255" t="str">
            <v>Equipment Maintenance Fees</v>
          </cell>
          <cell r="D2255">
            <v>1125.1935484000001</v>
          </cell>
          <cell r="E2255">
            <v>2598.75</v>
          </cell>
        </row>
        <row r="2256">
          <cell r="A2256">
            <v>8173</v>
          </cell>
          <cell r="B2256">
            <v>82</v>
          </cell>
          <cell r="C2256" t="str">
            <v>Equipment Maintenance Fees</v>
          </cell>
          <cell r="D2256">
            <v>0</v>
          </cell>
          <cell r="E2256">
            <v>0</v>
          </cell>
        </row>
        <row r="2257">
          <cell r="A2257">
            <v>8173</v>
          </cell>
          <cell r="B2257">
            <v>83</v>
          </cell>
          <cell r="C2257" t="str">
            <v>Equipment Maintenance Fees</v>
          </cell>
          <cell r="D2257">
            <v>0</v>
          </cell>
          <cell r="E2257">
            <v>0</v>
          </cell>
        </row>
        <row r="2258">
          <cell r="A2258">
            <v>8173</v>
          </cell>
          <cell r="B2258">
            <v>86</v>
          </cell>
          <cell r="C2258" t="str">
            <v>Equipment Maintenance Fees</v>
          </cell>
          <cell r="D2258">
            <v>0</v>
          </cell>
          <cell r="E2258">
            <v>0</v>
          </cell>
        </row>
        <row r="2259">
          <cell r="A2259">
            <v>8173</v>
          </cell>
          <cell r="B2259">
            <v>87</v>
          </cell>
          <cell r="C2259" t="str">
            <v>Equipment Maintenance Fees</v>
          </cell>
          <cell r="D2259">
            <v>0</v>
          </cell>
          <cell r="E2259">
            <v>0</v>
          </cell>
        </row>
        <row r="2260">
          <cell r="A2260">
            <v>8173</v>
          </cell>
          <cell r="B2260">
            <v>100</v>
          </cell>
          <cell r="C2260" t="str">
            <v>Equipment Maintenance Fees</v>
          </cell>
          <cell r="D2260">
            <v>0</v>
          </cell>
          <cell r="E2260">
            <v>0</v>
          </cell>
        </row>
        <row r="2261">
          <cell r="A2261">
            <v>8173</v>
          </cell>
          <cell r="B2261">
            <v>122</v>
          </cell>
          <cell r="C2261" t="str">
            <v>Equipment Maintenance Fees</v>
          </cell>
          <cell r="D2261">
            <v>0</v>
          </cell>
          <cell r="E2261">
            <v>0</v>
          </cell>
        </row>
        <row r="2262">
          <cell r="A2262">
            <v>8173</v>
          </cell>
          <cell r="B2262">
            <v>130</v>
          </cell>
          <cell r="C2262" t="str">
            <v>Equipment Maintenance Fees</v>
          </cell>
          <cell r="D2262">
            <v>0</v>
          </cell>
          <cell r="E2262">
            <v>0</v>
          </cell>
        </row>
        <row r="2263">
          <cell r="A2263">
            <v>8173</v>
          </cell>
          <cell r="B2263">
            <v>131</v>
          </cell>
          <cell r="C2263" t="str">
            <v>Equipment Maintenance Fees</v>
          </cell>
          <cell r="D2263">
            <v>0</v>
          </cell>
          <cell r="E2263">
            <v>0</v>
          </cell>
        </row>
        <row r="2264">
          <cell r="A2264">
            <v>8173</v>
          </cell>
          <cell r="B2264">
            <v>301</v>
          </cell>
          <cell r="C2264" t="str">
            <v>Equipment Maintenance Fees</v>
          </cell>
          <cell r="D2264">
            <v>0</v>
          </cell>
          <cell r="E2264">
            <v>0</v>
          </cell>
        </row>
        <row r="2265">
          <cell r="A2265">
            <v>8173</v>
          </cell>
          <cell r="B2265">
            <v>400</v>
          </cell>
          <cell r="C2265" t="str">
            <v>Equipment Maintenance Fees</v>
          </cell>
          <cell r="D2265">
            <v>1583.8435483999999</v>
          </cell>
          <cell r="E2265">
            <v>5713.53</v>
          </cell>
        </row>
        <row r="2266">
          <cell r="A2266">
            <v>8173</v>
          </cell>
          <cell r="B2266">
            <v>402</v>
          </cell>
          <cell r="C2266" t="str">
            <v>Equipment Maintenance Fees</v>
          </cell>
          <cell r="D2266">
            <v>906.66064515999994</v>
          </cell>
          <cell r="E2266">
            <v>2168.0700000000002</v>
          </cell>
        </row>
        <row r="2267">
          <cell r="A2267">
            <v>8173</v>
          </cell>
          <cell r="B2267">
            <v>403</v>
          </cell>
          <cell r="C2267" t="str">
            <v>Equipment Maintenance Fees</v>
          </cell>
          <cell r="D2267">
            <v>134.61000000000001</v>
          </cell>
          <cell r="E2267">
            <v>301.54000000000002</v>
          </cell>
        </row>
        <row r="2268">
          <cell r="A2268">
            <v>8173</v>
          </cell>
          <cell r="B2268">
            <v>404</v>
          </cell>
          <cell r="C2268" t="str">
            <v>Equipment Maintenance Fees</v>
          </cell>
          <cell r="D2268">
            <v>79.998387097000005</v>
          </cell>
          <cell r="E2268">
            <v>91.85</v>
          </cell>
        </row>
        <row r="2269">
          <cell r="A2269">
            <v>8173</v>
          </cell>
          <cell r="B2269">
            <v>500</v>
          </cell>
          <cell r="C2269" t="str">
            <v>Equipment Maintenance Fees</v>
          </cell>
          <cell r="D2269">
            <v>100</v>
          </cell>
          <cell r="E2269">
            <v>100</v>
          </cell>
        </row>
        <row r="2270">
          <cell r="A2270">
            <v>8173</v>
          </cell>
          <cell r="B2270">
            <v>501</v>
          </cell>
          <cell r="C2270" t="str">
            <v>Equipment Maintenance Fees</v>
          </cell>
          <cell r="D2270">
            <v>1769.7896774000001</v>
          </cell>
          <cell r="E2270">
            <v>1038.56</v>
          </cell>
        </row>
        <row r="2271">
          <cell r="A2271">
            <v>8173</v>
          </cell>
          <cell r="B2271">
            <v>502</v>
          </cell>
          <cell r="C2271" t="str">
            <v>Equipment Maintenance Fees</v>
          </cell>
          <cell r="D2271">
            <v>13312.817741999999</v>
          </cell>
          <cell r="E2271">
            <v>36713.47</v>
          </cell>
        </row>
        <row r="2272">
          <cell r="A2272">
            <v>8173</v>
          </cell>
          <cell r="B2272">
            <v>504</v>
          </cell>
          <cell r="C2272" t="str">
            <v>Equipment Maintenance Fees</v>
          </cell>
          <cell r="D2272">
            <v>1777.0403226000001</v>
          </cell>
          <cell r="E2272">
            <v>4900.2</v>
          </cell>
        </row>
        <row r="2273">
          <cell r="A2273">
            <v>8173</v>
          </cell>
          <cell r="B2273">
            <v>700</v>
          </cell>
          <cell r="C2273" t="str">
            <v>Equipment Maintenance Fees</v>
          </cell>
          <cell r="D2273">
            <v>0</v>
          </cell>
          <cell r="E2273">
            <v>0</v>
          </cell>
        </row>
        <row r="2274">
          <cell r="A2274">
            <v>8173</v>
          </cell>
          <cell r="B2274">
            <v>998</v>
          </cell>
          <cell r="C2274" t="str">
            <v>Equipment Maintenance Fees</v>
          </cell>
          <cell r="D2274">
            <v>1126.8425806</v>
          </cell>
          <cell r="E2274">
            <v>446.49</v>
          </cell>
        </row>
        <row r="2275">
          <cell r="A2275">
            <v>8173</v>
          </cell>
          <cell r="B2275" t="str">
            <v xml:space="preserve"> </v>
          </cell>
          <cell r="C2275" t="str">
            <v>Equipment Maintenance Fees</v>
          </cell>
          <cell r="D2275">
            <v>55792.429354434011</v>
          </cell>
          <cell r="E2275">
            <v>115167.44000000002</v>
          </cell>
        </row>
        <row r="2276">
          <cell r="A2276">
            <v>8200</v>
          </cell>
          <cell r="B2276">
            <v>1</v>
          </cell>
          <cell r="C2276" t="str">
            <v>Office Supplies</v>
          </cell>
          <cell r="D2276">
            <v>3004.2651612999998</v>
          </cell>
          <cell r="E2276">
            <v>7667.09</v>
          </cell>
        </row>
        <row r="2277">
          <cell r="A2277">
            <v>8200</v>
          </cell>
          <cell r="B2277">
            <v>2</v>
          </cell>
          <cell r="C2277" t="str">
            <v>Office Supplies</v>
          </cell>
          <cell r="D2277">
            <v>5566.3861290000004</v>
          </cell>
          <cell r="E2277">
            <v>13491.32</v>
          </cell>
        </row>
        <row r="2278">
          <cell r="A2278">
            <v>8200</v>
          </cell>
          <cell r="B2278">
            <v>3</v>
          </cell>
          <cell r="C2278" t="str">
            <v>Office Supplies</v>
          </cell>
          <cell r="D2278">
            <v>7059.0548386999999</v>
          </cell>
          <cell r="E2278">
            <v>20940.55</v>
          </cell>
        </row>
        <row r="2279">
          <cell r="A2279">
            <v>8200</v>
          </cell>
          <cell r="B2279">
            <v>4</v>
          </cell>
          <cell r="C2279" t="str">
            <v>Office Supplies</v>
          </cell>
          <cell r="D2279">
            <v>136.84</v>
          </cell>
          <cell r="E2279">
            <v>0</v>
          </cell>
        </row>
        <row r="2280">
          <cell r="A2280">
            <v>8200</v>
          </cell>
          <cell r="B2280">
            <v>5</v>
          </cell>
          <cell r="C2280" t="str">
            <v>Office Supplies</v>
          </cell>
          <cell r="D2280">
            <v>3755.6967742000002</v>
          </cell>
          <cell r="E2280">
            <v>10667.1</v>
          </cell>
        </row>
        <row r="2281">
          <cell r="A2281">
            <v>8200</v>
          </cell>
          <cell r="B2281">
            <v>6</v>
          </cell>
          <cell r="C2281" t="str">
            <v>Office Supplies</v>
          </cell>
          <cell r="D2281">
            <v>15477.795161</v>
          </cell>
          <cell r="E2281">
            <v>39162.11</v>
          </cell>
        </row>
        <row r="2282">
          <cell r="A2282">
            <v>8200</v>
          </cell>
          <cell r="B2282">
            <v>7</v>
          </cell>
          <cell r="C2282" t="str">
            <v>Office Supplies</v>
          </cell>
          <cell r="D2282">
            <v>11932.512581000001</v>
          </cell>
          <cell r="E2282">
            <v>25454.7</v>
          </cell>
        </row>
        <row r="2283">
          <cell r="A2283">
            <v>8200</v>
          </cell>
          <cell r="B2283">
            <v>8</v>
          </cell>
          <cell r="C2283" t="str">
            <v>Office Supplies</v>
          </cell>
          <cell r="D2283">
            <v>2474.5848387000001</v>
          </cell>
          <cell r="E2283">
            <v>6575.39</v>
          </cell>
        </row>
        <row r="2284">
          <cell r="A2284">
            <v>8200</v>
          </cell>
          <cell r="B2284">
            <v>9</v>
          </cell>
          <cell r="C2284" t="str">
            <v>Office Supplies</v>
          </cell>
          <cell r="D2284">
            <v>452.42774193999998</v>
          </cell>
          <cell r="E2284">
            <v>678.04</v>
          </cell>
        </row>
        <row r="2285">
          <cell r="A2285">
            <v>8200</v>
          </cell>
          <cell r="B2285">
            <v>10</v>
          </cell>
          <cell r="C2285" t="str">
            <v>Office Supplies</v>
          </cell>
          <cell r="D2285">
            <v>4318.3316129000004</v>
          </cell>
          <cell r="E2285">
            <v>9656.7999999999993</v>
          </cell>
        </row>
        <row r="2286">
          <cell r="A2286">
            <v>8200</v>
          </cell>
          <cell r="B2286">
            <v>11</v>
          </cell>
          <cell r="C2286" t="str">
            <v>Office Supplies</v>
          </cell>
          <cell r="D2286">
            <v>2028.9041935</v>
          </cell>
          <cell r="E2286">
            <v>5958.54</v>
          </cell>
        </row>
        <row r="2287">
          <cell r="A2287">
            <v>8200</v>
          </cell>
          <cell r="B2287">
            <v>12</v>
          </cell>
          <cell r="C2287" t="str">
            <v>Office Supplies</v>
          </cell>
          <cell r="D2287">
            <v>1229.3248387000001</v>
          </cell>
          <cell r="E2287">
            <v>4844.8500000000004</v>
          </cell>
        </row>
        <row r="2288">
          <cell r="A2288">
            <v>8200</v>
          </cell>
          <cell r="B2288">
            <v>14</v>
          </cell>
          <cell r="C2288" t="str">
            <v>Office Supplies</v>
          </cell>
          <cell r="D2288">
            <v>1366.9951613000001</v>
          </cell>
          <cell r="E2288">
            <v>3927.85</v>
          </cell>
        </row>
        <row r="2289">
          <cell r="A2289">
            <v>8200</v>
          </cell>
          <cell r="B2289">
            <v>80</v>
          </cell>
          <cell r="C2289" t="str">
            <v>Office Supplies</v>
          </cell>
          <cell r="D2289">
            <v>0</v>
          </cell>
          <cell r="E2289">
            <v>0</v>
          </cell>
        </row>
        <row r="2290">
          <cell r="A2290">
            <v>8200</v>
          </cell>
          <cell r="B2290">
            <v>81</v>
          </cell>
          <cell r="C2290" t="str">
            <v>Office Supplies</v>
          </cell>
          <cell r="D2290">
            <v>0</v>
          </cell>
          <cell r="E2290">
            <v>0</v>
          </cell>
        </row>
        <row r="2291">
          <cell r="A2291">
            <v>8200</v>
          </cell>
          <cell r="B2291">
            <v>82</v>
          </cell>
          <cell r="C2291" t="str">
            <v>Office Supplies</v>
          </cell>
          <cell r="D2291">
            <v>0</v>
          </cell>
          <cell r="E2291">
            <v>0</v>
          </cell>
        </row>
        <row r="2292">
          <cell r="A2292">
            <v>8200</v>
          </cell>
          <cell r="B2292">
            <v>83</v>
          </cell>
          <cell r="C2292" t="str">
            <v>Office Supplies</v>
          </cell>
          <cell r="D2292">
            <v>0</v>
          </cell>
          <cell r="E2292">
            <v>0</v>
          </cell>
        </row>
        <row r="2293">
          <cell r="A2293">
            <v>8200</v>
          </cell>
          <cell r="B2293">
            <v>84</v>
          </cell>
          <cell r="C2293" t="str">
            <v>Office Supplies</v>
          </cell>
          <cell r="D2293">
            <v>0</v>
          </cell>
          <cell r="E2293">
            <v>0</v>
          </cell>
        </row>
        <row r="2294">
          <cell r="A2294">
            <v>8200</v>
          </cell>
          <cell r="B2294">
            <v>86</v>
          </cell>
          <cell r="C2294" t="str">
            <v>Office Supplies</v>
          </cell>
          <cell r="D2294">
            <v>0</v>
          </cell>
          <cell r="E2294">
            <v>0</v>
          </cell>
        </row>
        <row r="2295">
          <cell r="A2295">
            <v>8200</v>
          </cell>
          <cell r="B2295">
            <v>87</v>
          </cell>
          <cell r="C2295" t="str">
            <v>Office Supplies</v>
          </cell>
          <cell r="D2295">
            <v>0</v>
          </cell>
          <cell r="E2295">
            <v>0</v>
          </cell>
        </row>
        <row r="2296">
          <cell r="A2296">
            <v>8200</v>
          </cell>
          <cell r="B2296">
            <v>100</v>
          </cell>
          <cell r="C2296" t="str">
            <v>Office Supplies</v>
          </cell>
          <cell r="D2296">
            <v>0</v>
          </cell>
          <cell r="E2296">
            <v>0</v>
          </cell>
        </row>
        <row r="2297">
          <cell r="A2297">
            <v>8200</v>
          </cell>
          <cell r="B2297">
            <v>122</v>
          </cell>
          <cell r="C2297" t="str">
            <v>Office Supplies</v>
          </cell>
          <cell r="D2297">
            <v>0</v>
          </cell>
          <cell r="E2297">
            <v>0</v>
          </cell>
        </row>
        <row r="2298">
          <cell r="A2298">
            <v>8200</v>
          </cell>
          <cell r="B2298">
            <v>130</v>
          </cell>
          <cell r="C2298" t="str">
            <v>Office Supplies</v>
          </cell>
          <cell r="D2298">
            <v>0</v>
          </cell>
          <cell r="E2298">
            <v>0</v>
          </cell>
        </row>
        <row r="2299">
          <cell r="A2299">
            <v>8200</v>
          </cell>
          <cell r="B2299">
            <v>131</v>
          </cell>
          <cell r="C2299" t="str">
            <v>Office Supplies</v>
          </cell>
          <cell r="D2299">
            <v>0</v>
          </cell>
          <cell r="E2299">
            <v>0</v>
          </cell>
        </row>
        <row r="2300">
          <cell r="A2300">
            <v>8200</v>
          </cell>
          <cell r="B2300">
            <v>301</v>
          </cell>
          <cell r="C2300" t="str">
            <v>Office Supplies</v>
          </cell>
          <cell r="D2300">
            <v>0</v>
          </cell>
          <cell r="E2300">
            <v>0</v>
          </cell>
        </row>
        <row r="2301">
          <cell r="A2301">
            <v>8200</v>
          </cell>
          <cell r="B2301">
            <v>350</v>
          </cell>
          <cell r="C2301" t="str">
            <v>Office Supplies</v>
          </cell>
          <cell r="D2301">
            <v>256.01612903</v>
          </cell>
          <cell r="E2301">
            <v>353.13</v>
          </cell>
        </row>
        <row r="2302">
          <cell r="A2302">
            <v>8200</v>
          </cell>
          <cell r="B2302">
            <v>400</v>
          </cell>
          <cell r="C2302" t="str">
            <v>Office Supplies</v>
          </cell>
          <cell r="D2302">
            <v>3475.8425806</v>
          </cell>
          <cell r="E2302">
            <v>10189.74</v>
          </cell>
        </row>
        <row r="2303">
          <cell r="A2303">
            <v>8200</v>
          </cell>
          <cell r="B2303">
            <v>401</v>
          </cell>
          <cell r="C2303" t="str">
            <v>Office Supplies</v>
          </cell>
          <cell r="D2303">
            <v>0</v>
          </cell>
          <cell r="E2303">
            <v>0</v>
          </cell>
        </row>
        <row r="2304">
          <cell r="A2304">
            <v>8200</v>
          </cell>
          <cell r="B2304">
            <v>402</v>
          </cell>
          <cell r="C2304" t="str">
            <v>Office Supplies</v>
          </cell>
          <cell r="D2304">
            <v>8315.6225806000002</v>
          </cell>
          <cell r="E2304">
            <v>55773.11</v>
          </cell>
        </row>
        <row r="2305">
          <cell r="A2305">
            <v>8200</v>
          </cell>
          <cell r="B2305">
            <v>403</v>
          </cell>
          <cell r="C2305" t="str">
            <v>Office Supplies</v>
          </cell>
          <cell r="D2305">
            <v>0</v>
          </cell>
          <cell r="E2305">
            <v>6002.69</v>
          </cell>
        </row>
        <row r="2306">
          <cell r="A2306">
            <v>8200</v>
          </cell>
          <cell r="B2306">
            <v>404</v>
          </cell>
          <cell r="C2306" t="str">
            <v>Office Supplies</v>
          </cell>
          <cell r="D2306">
            <v>594.69548386999998</v>
          </cell>
          <cell r="E2306">
            <v>4353.6099999999997</v>
          </cell>
        </row>
        <row r="2307">
          <cell r="A2307">
            <v>8200</v>
          </cell>
          <cell r="B2307">
            <v>500</v>
          </cell>
          <cell r="C2307" t="str">
            <v>Office Supplies</v>
          </cell>
          <cell r="D2307">
            <v>1216.1609676999999</v>
          </cell>
          <cell r="E2307">
            <v>1228.08</v>
          </cell>
        </row>
        <row r="2308">
          <cell r="A2308">
            <v>8200</v>
          </cell>
          <cell r="B2308">
            <v>501</v>
          </cell>
          <cell r="C2308" t="str">
            <v>Office Supplies</v>
          </cell>
          <cell r="D2308">
            <v>1586.8580645</v>
          </cell>
          <cell r="E2308">
            <v>7785.44</v>
          </cell>
        </row>
        <row r="2309">
          <cell r="A2309">
            <v>8200</v>
          </cell>
          <cell r="B2309">
            <v>502</v>
          </cell>
          <cell r="C2309" t="str">
            <v>Office Supplies</v>
          </cell>
          <cell r="D2309">
            <v>1083.9229032000001</v>
          </cell>
          <cell r="E2309">
            <v>865.04</v>
          </cell>
        </row>
        <row r="2310">
          <cell r="A2310">
            <v>8200</v>
          </cell>
          <cell r="B2310">
            <v>503</v>
          </cell>
          <cell r="C2310" t="str">
            <v>Office Supplies</v>
          </cell>
          <cell r="D2310">
            <v>11.35</v>
          </cell>
          <cell r="E2310">
            <v>276.61</v>
          </cell>
        </row>
        <row r="2311">
          <cell r="A2311">
            <v>8200</v>
          </cell>
          <cell r="B2311">
            <v>504</v>
          </cell>
          <cell r="C2311" t="str">
            <v>Office Supplies</v>
          </cell>
          <cell r="D2311">
            <v>-6335.3490322999996</v>
          </cell>
          <cell r="E2311">
            <v>2985.53</v>
          </cell>
        </row>
        <row r="2312">
          <cell r="A2312">
            <v>8200</v>
          </cell>
          <cell r="B2312">
            <v>506</v>
          </cell>
          <cell r="C2312" t="str">
            <v>Office Supplies</v>
          </cell>
          <cell r="D2312">
            <v>515.08064516000002</v>
          </cell>
          <cell r="E2312">
            <v>1836.41</v>
          </cell>
        </row>
        <row r="2313">
          <cell r="A2313">
            <v>8200</v>
          </cell>
          <cell r="B2313">
            <v>700</v>
          </cell>
          <cell r="C2313" t="str">
            <v>Office Supplies</v>
          </cell>
          <cell r="D2313">
            <v>0</v>
          </cell>
          <cell r="E2313">
            <v>0</v>
          </cell>
        </row>
        <row r="2314">
          <cell r="A2314">
            <v>8200</v>
          </cell>
          <cell r="B2314">
            <v>998</v>
          </cell>
          <cell r="C2314" t="str">
            <v>Office Supplies</v>
          </cell>
          <cell r="D2314">
            <v>1908.2364516</v>
          </cell>
          <cell r="E2314">
            <v>972.1</v>
          </cell>
        </row>
        <row r="2315">
          <cell r="A2315">
            <v>8200</v>
          </cell>
          <cell r="B2315" t="str">
            <v xml:space="preserve"> </v>
          </cell>
          <cell r="C2315" t="str">
            <v>Office Supplies</v>
          </cell>
          <cell r="D2315">
            <v>71431.555806200005</v>
          </cell>
          <cell r="E2315">
            <v>241645.83</v>
          </cell>
        </row>
        <row r="2316">
          <cell r="A2316">
            <v>8205</v>
          </cell>
          <cell r="B2316">
            <v>1</v>
          </cell>
          <cell r="C2316" t="str">
            <v>Office Supplies-Affiliate</v>
          </cell>
          <cell r="D2316">
            <v>0</v>
          </cell>
          <cell r="E2316">
            <v>0</v>
          </cell>
        </row>
        <row r="2317">
          <cell r="A2317">
            <v>8205</v>
          </cell>
          <cell r="B2317">
            <v>2</v>
          </cell>
          <cell r="C2317" t="str">
            <v>Office Supplies-Affiliate</v>
          </cell>
          <cell r="D2317">
            <v>0</v>
          </cell>
          <cell r="E2317">
            <v>0</v>
          </cell>
        </row>
        <row r="2318">
          <cell r="A2318">
            <v>8205</v>
          </cell>
          <cell r="B2318">
            <v>3</v>
          </cell>
          <cell r="C2318" t="str">
            <v>Office Supplies-Affiliate</v>
          </cell>
          <cell r="D2318">
            <v>0</v>
          </cell>
          <cell r="E2318">
            <v>0</v>
          </cell>
        </row>
        <row r="2319">
          <cell r="A2319">
            <v>8205</v>
          </cell>
          <cell r="B2319">
            <v>4</v>
          </cell>
          <cell r="C2319" t="str">
            <v>Office Supplies-Affiliate</v>
          </cell>
          <cell r="D2319">
            <v>0</v>
          </cell>
          <cell r="E2319">
            <v>0</v>
          </cell>
        </row>
        <row r="2320">
          <cell r="A2320">
            <v>8205</v>
          </cell>
          <cell r="B2320">
            <v>5</v>
          </cell>
          <cell r="C2320" t="str">
            <v>Office Supplies-Affiliate</v>
          </cell>
          <cell r="D2320">
            <v>0</v>
          </cell>
          <cell r="E2320">
            <v>0</v>
          </cell>
        </row>
        <row r="2321">
          <cell r="A2321">
            <v>8205</v>
          </cell>
          <cell r="B2321">
            <v>6</v>
          </cell>
          <cell r="C2321" t="str">
            <v>Office Supplies-Affiliate</v>
          </cell>
          <cell r="D2321">
            <v>0</v>
          </cell>
          <cell r="E2321">
            <v>0</v>
          </cell>
        </row>
        <row r="2322">
          <cell r="A2322">
            <v>8205</v>
          </cell>
          <cell r="B2322">
            <v>7</v>
          </cell>
          <cell r="C2322" t="str">
            <v>Office Supplies-Affiliate</v>
          </cell>
          <cell r="D2322">
            <v>0</v>
          </cell>
          <cell r="E2322">
            <v>0</v>
          </cell>
        </row>
        <row r="2323">
          <cell r="A2323">
            <v>8205</v>
          </cell>
          <cell r="B2323">
            <v>8</v>
          </cell>
          <cell r="C2323" t="str">
            <v>Office Supplies-Affiliate</v>
          </cell>
          <cell r="D2323">
            <v>0</v>
          </cell>
          <cell r="E2323">
            <v>0</v>
          </cell>
        </row>
        <row r="2324">
          <cell r="A2324">
            <v>8205</v>
          </cell>
          <cell r="B2324">
            <v>9</v>
          </cell>
          <cell r="C2324" t="str">
            <v>Office Supplies-Affiliate</v>
          </cell>
          <cell r="D2324">
            <v>0</v>
          </cell>
          <cell r="E2324">
            <v>0</v>
          </cell>
        </row>
        <row r="2325">
          <cell r="A2325">
            <v>8205</v>
          </cell>
          <cell r="B2325">
            <v>10</v>
          </cell>
          <cell r="C2325" t="str">
            <v>Office Supplies-Affiliate</v>
          </cell>
          <cell r="D2325">
            <v>0</v>
          </cell>
          <cell r="E2325">
            <v>0</v>
          </cell>
        </row>
        <row r="2326">
          <cell r="A2326">
            <v>8205</v>
          </cell>
          <cell r="B2326">
            <v>11</v>
          </cell>
          <cell r="C2326" t="str">
            <v>Office Supplies-Affiliate</v>
          </cell>
          <cell r="D2326">
            <v>0</v>
          </cell>
          <cell r="E2326">
            <v>0</v>
          </cell>
        </row>
        <row r="2327">
          <cell r="A2327">
            <v>8205</v>
          </cell>
          <cell r="B2327">
            <v>12</v>
          </cell>
          <cell r="C2327" t="str">
            <v>Office Supplies-Affiliate</v>
          </cell>
          <cell r="D2327">
            <v>0</v>
          </cell>
          <cell r="E2327">
            <v>0</v>
          </cell>
        </row>
        <row r="2328">
          <cell r="A2328">
            <v>8205</v>
          </cell>
          <cell r="B2328">
            <v>14</v>
          </cell>
          <cell r="C2328" t="str">
            <v>Office Supplies-Affiliate</v>
          </cell>
          <cell r="D2328">
            <v>0</v>
          </cell>
          <cell r="E2328">
            <v>0</v>
          </cell>
        </row>
        <row r="2329">
          <cell r="A2329">
            <v>8205</v>
          </cell>
          <cell r="B2329">
            <v>82</v>
          </cell>
          <cell r="C2329" t="str">
            <v>Office Supplies-Affiliate</v>
          </cell>
          <cell r="D2329">
            <v>0</v>
          </cell>
          <cell r="E2329">
            <v>0</v>
          </cell>
        </row>
        <row r="2330">
          <cell r="A2330">
            <v>8205</v>
          </cell>
          <cell r="B2330">
            <v>83</v>
          </cell>
          <cell r="C2330" t="str">
            <v>Office Supplies-Affiliate</v>
          </cell>
          <cell r="D2330">
            <v>0</v>
          </cell>
          <cell r="E2330">
            <v>0</v>
          </cell>
        </row>
        <row r="2331">
          <cell r="A2331">
            <v>8205</v>
          </cell>
          <cell r="B2331">
            <v>86</v>
          </cell>
          <cell r="C2331" t="str">
            <v>Office Supplies-Affiliate</v>
          </cell>
          <cell r="D2331">
            <v>0</v>
          </cell>
          <cell r="E2331">
            <v>0</v>
          </cell>
        </row>
        <row r="2332">
          <cell r="A2332">
            <v>8205</v>
          </cell>
          <cell r="B2332">
            <v>100</v>
          </cell>
          <cell r="C2332" t="str">
            <v>Office Supplies-Affiliate</v>
          </cell>
          <cell r="D2332">
            <v>0</v>
          </cell>
          <cell r="E2332">
            <v>0</v>
          </cell>
        </row>
        <row r="2333">
          <cell r="A2333">
            <v>8205</v>
          </cell>
          <cell r="B2333">
            <v>122</v>
          </cell>
          <cell r="C2333" t="str">
            <v>Office Supplies-Affiliate</v>
          </cell>
          <cell r="D2333">
            <v>0</v>
          </cell>
          <cell r="E2333">
            <v>0</v>
          </cell>
        </row>
        <row r="2334">
          <cell r="A2334">
            <v>8205</v>
          </cell>
          <cell r="B2334">
            <v>130</v>
          </cell>
          <cell r="C2334" t="str">
            <v>Office Supplies-Affiliate</v>
          </cell>
          <cell r="D2334">
            <v>0</v>
          </cell>
          <cell r="E2334">
            <v>0</v>
          </cell>
        </row>
        <row r="2335">
          <cell r="A2335">
            <v>8205</v>
          </cell>
          <cell r="B2335">
            <v>131</v>
          </cell>
          <cell r="C2335" t="str">
            <v>Office Supplies-Affiliate</v>
          </cell>
          <cell r="D2335">
            <v>0</v>
          </cell>
          <cell r="E2335">
            <v>0</v>
          </cell>
        </row>
        <row r="2336">
          <cell r="A2336">
            <v>8205</v>
          </cell>
          <cell r="B2336">
            <v>301</v>
          </cell>
          <cell r="C2336" t="str">
            <v>Office Supplies-Affiliate</v>
          </cell>
          <cell r="D2336">
            <v>0</v>
          </cell>
          <cell r="E2336">
            <v>0</v>
          </cell>
        </row>
        <row r="2337">
          <cell r="A2337">
            <v>8205</v>
          </cell>
          <cell r="B2337">
            <v>350</v>
          </cell>
          <cell r="C2337" t="str">
            <v>Office Supplies-Affiliate</v>
          </cell>
          <cell r="D2337">
            <v>0</v>
          </cell>
          <cell r="E2337">
            <v>0</v>
          </cell>
        </row>
        <row r="2338">
          <cell r="A2338">
            <v>8205</v>
          </cell>
          <cell r="B2338">
            <v>400</v>
          </cell>
          <cell r="C2338" t="str">
            <v>Office Supplies - Affiliate</v>
          </cell>
          <cell r="D2338">
            <v>10096.774194</v>
          </cell>
          <cell r="E2338">
            <v>-15752.9</v>
          </cell>
        </row>
        <row r="2339">
          <cell r="A2339">
            <v>8205</v>
          </cell>
          <cell r="B2339">
            <v>401</v>
          </cell>
          <cell r="C2339" t="str">
            <v>Office Supplies-Affiliate</v>
          </cell>
          <cell r="D2339">
            <v>0</v>
          </cell>
          <cell r="E2339">
            <v>0</v>
          </cell>
        </row>
        <row r="2340">
          <cell r="A2340">
            <v>8205</v>
          </cell>
          <cell r="B2340">
            <v>402</v>
          </cell>
          <cell r="C2340" t="str">
            <v>Office Supplies-Affiliate</v>
          </cell>
          <cell r="D2340">
            <v>0</v>
          </cell>
          <cell r="E2340">
            <v>0</v>
          </cell>
        </row>
        <row r="2341">
          <cell r="A2341">
            <v>8205</v>
          </cell>
          <cell r="B2341">
            <v>404</v>
          </cell>
          <cell r="C2341" t="str">
            <v>Office Supplies-Affiliate</v>
          </cell>
          <cell r="D2341">
            <v>0</v>
          </cell>
          <cell r="E2341">
            <v>0</v>
          </cell>
        </row>
        <row r="2342">
          <cell r="A2342">
            <v>8205</v>
          </cell>
          <cell r="B2342">
            <v>500</v>
          </cell>
          <cell r="C2342" t="str">
            <v>Office Supplies-Affiliate</v>
          </cell>
          <cell r="D2342">
            <v>0</v>
          </cell>
          <cell r="E2342">
            <v>0</v>
          </cell>
        </row>
        <row r="2343">
          <cell r="A2343">
            <v>8205</v>
          </cell>
          <cell r="B2343">
            <v>501</v>
          </cell>
          <cell r="C2343" t="str">
            <v>Office Supplies-Affiliate</v>
          </cell>
          <cell r="D2343">
            <v>0</v>
          </cell>
          <cell r="E2343">
            <v>0</v>
          </cell>
        </row>
        <row r="2344">
          <cell r="A2344">
            <v>8205</v>
          </cell>
          <cell r="B2344">
            <v>502</v>
          </cell>
          <cell r="C2344" t="str">
            <v>Office Supplies-Affiliate</v>
          </cell>
          <cell r="D2344">
            <v>0</v>
          </cell>
          <cell r="E2344">
            <v>0</v>
          </cell>
        </row>
        <row r="2345">
          <cell r="A2345">
            <v>8205</v>
          </cell>
          <cell r="B2345">
            <v>504</v>
          </cell>
          <cell r="C2345" t="str">
            <v>Office Supplies-Affiliate</v>
          </cell>
          <cell r="D2345">
            <v>103.22580644999999</v>
          </cell>
          <cell r="E2345">
            <v>0</v>
          </cell>
        </row>
        <row r="2346">
          <cell r="A2346">
            <v>8205</v>
          </cell>
          <cell r="B2346">
            <v>506</v>
          </cell>
          <cell r="C2346" t="str">
            <v>Office Supplies-Affiliate</v>
          </cell>
          <cell r="D2346">
            <v>0</v>
          </cell>
          <cell r="E2346">
            <v>0</v>
          </cell>
        </row>
        <row r="2347">
          <cell r="A2347">
            <v>8205</v>
          </cell>
          <cell r="B2347">
            <v>998</v>
          </cell>
          <cell r="C2347" t="str">
            <v>Office Supplies-Affiliate</v>
          </cell>
          <cell r="D2347">
            <v>0</v>
          </cell>
          <cell r="E2347">
            <v>0</v>
          </cell>
        </row>
        <row r="2348">
          <cell r="A2348">
            <v>8205</v>
          </cell>
          <cell r="B2348" t="str">
            <v xml:space="preserve"> </v>
          </cell>
          <cell r="C2348" t="str">
            <v>Office Supplies-Affiliate</v>
          </cell>
          <cell r="D2348">
            <v>10200.00000045</v>
          </cell>
          <cell r="E2348">
            <v>-15752.9</v>
          </cell>
        </row>
        <row r="2349">
          <cell r="A2349">
            <v>8215</v>
          </cell>
          <cell r="B2349">
            <v>502</v>
          </cell>
          <cell r="C2349" t="str">
            <v>Equipment/supplies</v>
          </cell>
          <cell r="D2349">
            <v>0</v>
          </cell>
          <cell r="E2349">
            <v>2837.5</v>
          </cell>
        </row>
        <row r="2350">
          <cell r="A2350">
            <v>8220</v>
          </cell>
          <cell r="B2350">
            <v>1</v>
          </cell>
          <cell r="C2350" t="str">
            <v>Coffee Service</v>
          </cell>
          <cell r="D2350">
            <v>529.34870967999996</v>
          </cell>
          <cell r="E2350">
            <v>2240.0300000000002</v>
          </cell>
        </row>
        <row r="2351">
          <cell r="A2351">
            <v>8220</v>
          </cell>
          <cell r="B2351">
            <v>2</v>
          </cell>
          <cell r="C2351" t="str">
            <v>Coffee Service</v>
          </cell>
          <cell r="D2351">
            <v>753.59806451999998</v>
          </cell>
          <cell r="E2351">
            <v>1858.02</v>
          </cell>
        </row>
        <row r="2352">
          <cell r="A2352">
            <v>8220</v>
          </cell>
          <cell r="B2352">
            <v>3</v>
          </cell>
          <cell r="C2352" t="str">
            <v>Coffee Service</v>
          </cell>
          <cell r="D2352">
            <v>1338.4448387</v>
          </cell>
          <cell r="E2352">
            <v>3329.58</v>
          </cell>
        </row>
        <row r="2353">
          <cell r="A2353">
            <v>8220</v>
          </cell>
          <cell r="B2353">
            <v>4</v>
          </cell>
          <cell r="C2353" t="str">
            <v>Coffee Service</v>
          </cell>
          <cell r="D2353">
            <v>0</v>
          </cell>
          <cell r="E2353">
            <v>0</v>
          </cell>
        </row>
        <row r="2354">
          <cell r="A2354">
            <v>8220</v>
          </cell>
          <cell r="B2354">
            <v>5</v>
          </cell>
          <cell r="C2354" t="str">
            <v>Coffee Service</v>
          </cell>
          <cell r="D2354">
            <v>438.07032257999998</v>
          </cell>
          <cell r="E2354">
            <v>1217.8800000000001</v>
          </cell>
        </row>
        <row r="2355">
          <cell r="A2355">
            <v>8220</v>
          </cell>
          <cell r="B2355">
            <v>6</v>
          </cell>
          <cell r="C2355" t="str">
            <v>Coffee Service</v>
          </cell>
          <cell r="D2355">
            <v>3312.7125805999999</v>
          </cell>
          <cell r="E2355">
            <v>5983.28</v>
          </cell>
        </row>
        <row r="2356">
          <cell r="A2356">
            <v>8220</v>
          </cell>
          <cell r="B2356">
            <v>7</v>
          </cell>
          <cell r="C2356" t="str">
            <v>Coffee Service</v>
          </cell>
          <cell r="D2356">
            <v>1367.7738710000001</v>
          </cell>
          <cell r="E2356">
            <v>2945.05</v>
          </cell>
        </row>
        <row r="2357">
          <cell r="A2357">
            <v>8220</v>
          </cell>
          <cell r="B2357">
            <v>8</v>
          </cell>
          <cell r="C2357" t="str">
            <v>Coffee Service</v>
          </cell>
          <cell r="D2357">
            <v>81.23</v>
          </cell>
          <cell r="E2357">
            <v>146.86000000000001</v>
          </cell>
        </row>
        <row r="2358">
          <cell r="A2358">
            <v>8220</v>
          </cell>
          <cell r="B2358">
            <v>9</v>
          </cell>
          <cell r="C2358" t="str">
            <v>Coffee Service</v>
          </cell>
          <cell r="D2358">
            <v>58</v>
          </cell>
          <cell r="E2358">
            <v>62</v>
          </cell>
        </row>
        <row r="2359">
          <cell r="A2359">
            <v>8220</v>
          </cell>
          <cell r="B2359">
            <v>10</v>
          </cell>
          <cell r="C2359" t="str">
            <v>Coffee Service</v>
          </cell>
          <cell r="D2359">
            <v>777.22451612999998</v>
          </cell>
          <cell r="E2359">
            <v>1729.35</v>
          </cell>
        </row>
        <row r="2360">
          <cell r="A2360">
            <v>8220</v>
          </cell>
          <cell r="B2360">
            <v>11</v>
          </cell>
          <cell r="C2360" t="str">
            <v>Coffee Service</v>
          </cell>
          <cell r="D2360">
            <v>352.66387097</v>
          </cell>
          <cell r="E2360">
            <v>865.64</v>
          </cell>
        </row>
        <row r="2361">
          <cell r="A2361">
            <v>8220</v>
          </cell>
          <cell r="B2361">
            <v>12</v>
          </cell>
          <cell r="C2361" t="str">
            <v>Coffee Service</v>
          </cell>
          <cell r="D2361">
            <v>176.02193548</v>
          </cell>
          <cell r="E2361">
            <v>468.38</v>
          </cell>
        </row>
        <row r="2362">
          <cell r="A2362">
            <v>8220</v>
          </cell>
          <cell r="B2362">
            <v>14</v>
          </cell>
          <cell r="C2362" t="str">
            <v>Coffee Service</v>
          </cell>
          <cell r="D2362">
            <v>154.27096774</v>
          </cell>
          <cell r="E2362">
            <v>597.14</v>
          </cell>
        </row>
        <row r="2363">
          <cell r="A2363">
            <v>8220</v>
          </cell>
          <cell r="B2363">
            <v>80</v>
          </cell>
          <cell r="C2363" t="str">
            <v>Coffee Service</v>
          </cell>
          <cell r="D2363">
            <v>0</v>
          </cell>
          <cell r="E2363">
            <v>0</v>
          </cell>
        </row>
        <row r="2364">
          <cell r="A2364">
            <v>8220</v>
          </cell>
          <cell r="B2364">
            <v>83</v>
          </cell>
          <cell r="C2364" t="str">
            <v>Coffee Service</v>
          </cell>
          <cell r="D2364">
            <v>0</v>
          </cell>
          <cell r="E2364">
            <v>0</v>
          </cell>
        </row>
        <row r="2365">
          <cell r="A2365">
            <v>8220</v>
          </cell>
          <cell r="B2365">
            <v>86</v>
          </cell>
          <cell r="C2365" t="str">
            <v>Coffee Service</v>
          </cell>
          <cell r="D2365">
            <v>0</v>
          </cell>
          <cell r="E2365">
            <v>0</v>
          </cell>
        </row>
        <row r="2366">
          <cell r="A2366">
            <v>8220</v>
          </cell>
          <cell r="B2366">
            <v>100</v>
          </cell>
          <cell r="C2366" t="str">
            <v>Coffee Service</v>
          </cell>
          <cell r="D2366">
            <v>0</v>
          </cell>
          <cell r="E2366">
            <v>0</v>
          </cell>
        </row>
        <row r="2367">
          <cell r="A2367">
            <v>8220</v>
          </cell>
          <cell r="B2367">
            <v>122</v>
          </cell>
          <cell r="C2367" t="str">
            <v>Coffee Service</v>
          </cell>
          <cell r="D2367">
            <v>0</v>
          </cell>
          <cell r="E2367">
            <v>0</v>
          </cell>
        </row>
        <row r="2368">
          <cell r="A2368">
            <v>8220</v>
          </cell>
          <cell r="B2368">
            <v>130</v>
          </cell>
          <cell r="C2368" t="str">
            <v>Coffee Service</v>
          </cell>
          <cell r="D2368">
            <v>0</v>
          </cell>
          <cell r="E2368">
            <v>0</v>
          </cell>
        </row>
        <row r="2369">
          <cell r="A2369">
            <v>8220</v>
          </cell>
          <cell r="B2369">
            <v>131</v>
          </cell>
          <cell r="C2369" t="str">
            <v>Coffee Service</v>
          </cell>
          <cell r="D2369">
            <v>0</v>
          </cell>
          <cell r="E2369">
            <v>0</v>
          </cell>
        </row>
        <row r="2370">
          <cell r="A2370">
            <v>8220</v>
          </cell>
          <cell r="B2370">
            <v>301</v>
          </cell>
          <cell r="C2370" t="str">
            <v>Coffee Service</v>
          </cell>
          <cell r="D2370">
            <v>0</v>
          </cell>
          <cell r="E2370">
            <v>0</v>
          </cell>
        </row>
        <row r="2371">
          <cell r="A2371">
            <v>8220</v>
          </cell>
          <cell r="B2371">
            <v>400</v>
          </cell>
          <cell r="C2371" t="str">
            <v>Coffee Service</v>
          </cell>
          <cell r="D2371">
            <v>1196.8219355000001</v>
          </cell>
          <cell r="E2371">
            <v>3597.38</v>
          </cell>
        </row>
        <row r="2372">
          <cell r="A2372">
            <v>8220</v>
          </cell>
          <cell r="B2372">
            <v>402</v>
          </cell>
          <cell r="C2372" t="str">
            <v>Coffee Service</v>
          </cell>
          <cell r="D2372">
            <v>0</v>
          </cell>
          <cell r="E2372">
            <v>746.27</v>
          </cell>
        </row>
        <row r="2373">
          <cell r="A2373">
            <v>8220</v>
          </cell>
          <cell r="B2373">
            <v>404</v>
          </cell>
          <cell r="C2373" t="str">
            <v>Coffee Service</v>
          </cell>
          <cell r="D2373">
            <v>0</v>
          </cell>
          <cell r="E2373">
            <v>53.54</v>
          </cell>
        </row>
        <row r="2374">
          <cell r="A2374">
            <v>8220</v>
          </cell>
          <cell r="B2374">
            <v>501</v>
          </cell>
          <cell r="C2374" t="str">
            <v>Coffee Service</v>
          </cell>
          <cell r="D2374">
            <v>416.2</v>
          </cell>
          <cell r="E2374">
            <v>489.58</v>
          </cell>
        </row>
        <row r="2375">
          <cell r="A2375">
            <v>8220</v>
          </cell>
          <cell r="B2375">
            <v>998</v>
          </cell>
          <cell r="C2375" t="str">
            <v>Coffee Service</v>
          </cell>
          <cell r="D2375">
            <v>0</v>
          </cell>
          <cell r="E2375">
            <v>8.93</v>
          </cell>
        </row>
        <row r="2376">
          <cell r="A2376">
            <v>8220</v>
          </cell>
          <cell r="B2376" t="str">
            <v xml:space="preserve"> </v>
          </cell>
          <cell r="C2376" t="str">
            <v>Coffee Service</v>
          </cell>
          <cell r="D2376">
            <v>10952.381612900001</v>
          </cell>
          <cell r="E2376">
            <v>26338.910000000003</v>
          </cell>
        </row>
        <row r="2377">
          <cell r="A2377">
            <v>8230</v>
          </cell>
          <cell r="B2377">
            <v>1</v>
          </cell>
          <cell r="C2377" t="str">
            <v>Postage</v>
          </cell>
          <cell r="D2377">
            <v>589.03225806</v>
          </cell>
          <cell r="E2377">
            <v>1567.36</v>
          </cell>
        </row>
        <row r="2378">
          <cell r="A2378">
            <v>8230</v>
          </cell>
          <cell r="B2378">
            <v>2</v>
          </cell>
          <cell r="C2378" t="str">
            <v>Postage</v>
          </cell>
          <cell r="D2378">
            <v>662.78870968000001</v>
          </cell>
          <cell r="E2378">
            <v>1167.69</v>
          </cell>
        </row>
        <row r="2379">
          <cell r="A2379">
            <v>8230</v>
          </cell>
          <cell r="B2379">
            <v>3</v>
          </cell>
          <cell r="C2379" t="str">
            <v>Postage</v>
          </cell>
          <cell r="D2379">
            <v>2838.2261290000001</v>
          </cell>
          <cell r="E2379">
            <v>7906.14</v>
          </cell>
        </row>
        <row r="2380">
          <cell r="A2380">
            <v>8230</v>
          </cell>
          <cell r="B2380">
            <v>4</v>
          </cell>
          <cell r="C2380" t="str">
            <v>Postage</v>
          </cell>
          <cell r="D2380">
            <v>0</v>
          </cell>
          <cell r="E2380">
            <v>0</v>
          </cell>
        </row>
        <row r="2381">
          <cell r="A2381">
            <v>8230</v>
          </cell>
          <cell r="B2381">
            <v>5</v>
          </cell>
          <cell r="C2381" t="str">
            <v>Postage</v>
          </cell>
          <cell r="D2381">
            <v>2678.3858064999999</v>
          </cell>
          <cell r="E2381">
            <v>4450.08</v>
          </cell>
        </row>
        <row r="2382">
          <cell r="A2382">
            <v>8230</v>
          </cell>
          <cell r="B2382">
            <v>6</v>
          </cell>
          <cell r="C2382" t="str">
            <v>Postage</v>
          </cell>
          <cell r="D2382">
            <v>3551.8954838999998</v>
          </cell>
          <cell r="E2382">
            <v>8073.93</v>
          </cell>
        </row>
        <row r="2383">
          <cell r="A2383">
            <v>8230</v>
          </cell>
          <cell r="B2383">
            <v>7</v>
          </cell>
          <cell r="C2383" t="str">
            <v>Postage</v>
          </cell>
          <cell r="D2383">
            <v>1301.8177419000001</v>
          </cell>
          <cell r="E2383">
            <v>3231.11</v>
          </cell>
        </row>
        <row r="2384">
          <cell r="A2384">
            <v>8230</v>
          </cell>
          <cell r="B2384">
            <v>8</v>
          </cell>
          <cell r="C2384" t="str">
            <v>Postage</v>
          </cell>
          <cell r="D2384">
            <v>395.46290322999999</v>
          </cell>
          <cell r="E2384">
            <v>1026.25</v>
          </cell>
        </row>
        <row r="2385">
          <cell r="A2385">
            <v>8230</v>
          </cell>
          <cell r="B2385">
            <v>9</v>
          </cell>
          <cell r="C2385" t="str">
            <v>Postage</v>
          </cell>
          <cell r="D2385">
            <v>821.98645161000002</v>
          </cell>
          <cell r="E2385">
            <v>853.54</v>
          </cell>
        </row>
        <row r="2386">
          <cell r="A2386">
            <v>8230</v>
          </cell>
          <cell r="B2386">
            <v>10</v>
          </cell>
          <cell r="C2386" t="str">
            <v>Postage</v>
          </cell>
          <cell r="D2386">
            <v>694.21</v>
          </cell>
          <cell r="E2386">
            <v>1922.25</v>
          </cell>
        </row>
        <row r="2387">
          <cell r="A2387">
            <v>8230</v>
          </cell>
          <cell r="B2387">
            <v>11</v>
          </cell>
          <cell r="C2387" t="str">
            <v>Postage</v>
          </cell>
          <cell r="D2387">
            <v>487.17741934999998</v>
          </cell>
          <cell r="E2387">
            <v>957.08</v>
          </cell>
        </row>
        <row r="2388">
          <cell r="A2388">
            <v>8230</v>
          </cell>
          <cell r="B2388">
            <v>12</v>
          </cell>
          <cell r="C2388" t="str">
            <v>Postage</v>
          </cell>
          <cell r="D2388">
            <v>461.22258065</v>
          </cell>
          <cell r="E2388">
            <v>1094.8399999999999</v>
          </cell>
        </row>
        <row r="2389">
          <cell r="A2389">
            <v>8230</v>
          </cell>
          <cell r="B2389">
            <v>14</v>
          </cell>
          <cell r="C2389" t="str">
            <v>Postage</v>
          </cell>
          <cell r="D2389">
            <v>523.35419354999999</v>
          </cell>
          <cell r="E2389">
            <v>1396.92</v>
          </cell>
        </row>
        <row r="2390">
          <cell r="A2390">
            <v>8230</v>
          </cell>
          <cell r="B2390">
            <v>81</v>
          </cell>
          <cell r="C2390" t="str">
            <v>Postage</v>
          </cell>
          <cell r="D2390">
            <v>0</v>
          </cell>
          <cell r="E2390">
            <v>0</v>
          </cell>
        </row>
        <row r="2391">
          <cell r="A2391">
            <v>8230</v>
          </cell>
          <cell r="B2391">
            <v>82</v>
          </cell>
          <cell r="C2391" t="str">
            <v>Postage</v>
          </cell>
          <cell r="D2391">
            <v>0</v>
          </cell>
          <cell r="E2391">
            <v>0</v>
          </cell>
        </row>
        <row r="2392">
          <cell r="A2392">
            <v>8230</v>
          </cell>
          <cell r="B2392">
            <v>83</v>
          </cell>
          <cell r="C2392" t="str">
            <v>Postage</v>
          </cell>
          <cell r="D2392">
            <v>0</v>
          </cell>
          <cell r="E2392">
            <v>0</v>
          </cell>
        </row>
        <row r="2393">
          <cell r="A2393">
            <v>8230</v>
          </cell>
          <cell r="B2393">
            <v>86</v>
          </cell>
          <cell r="C2393" t="str">
            <v>Postage</v>
          </cell>
          <cell r="D2393">
            <v>0</v>
          </cell>
          <cell r="E2393">
            <v>0</v>
          </cell>
        </row>
        <row r="2394">
          <cell r="A2394">
            <v>8230</v>
          </cell>
          <cell r="B2394">
            <v>87</v>
          </cell>
          <cell r="C2394" t="str">
            <v>Postage</v>
          </cell>
          <cell r="D2394">
            <v>0</v>
          </cell>
          <cell r="E2394">
            <v>0</v>
          </cell>
        </row>
        <row r="2395">
          <cell r="A2395">
            <v>8230</v>
          </cell>
          <cell r="B2395">
            <v>100</v>
          </cell>
          <cell r="C2395" t="str">
            <v>Postage</v>
          </cell>
          <cell r="D2395">
            <v>0</v>
          </cell>
          <cell r="E2395">
            <v>0</v>
          </cell>
        </row>
        <row r="2396">
          <cell r="A2396">
            <v>8230</v>
          </cell>
          <cell r="B2396">
            <v>122</v>
          </cell>
          <cell r="C2396" t="str">
            <v>Postage</v>
          </cell>
          <cell r="D2396">
            <v>0</v>
          </cell>
          <cell r="E2396">
            <v>0</v>
          </cell>
        </row>
        <row r="2397">
          <cell r="A2397">
            <v>8230</v>
          </cell>
          <cell r="B2397">
            <v>130</v>
          </cell>
          <cell r="C2397" t="str">
            <v>Postage</v>
          </cell>
          <cell r="D2397">
            <v>0</v>
          </cell>
          <cell r="E2397">
            <v>0</v>
          </cell>
        </row>
        <row r="2398">
          <cell r="A2398">
            <v>8230</v>
          </cell>
          <cell r="B2398">
            <v>131</v>
          </cell>
          <cell r="C2398" t="str">
            <v>Postage</v>
          </cell>
          <cell r="D2398">
            <v>0</v>
          </cell>
          <cell r="E2398">
            <v>0</v>
          </cell>
        </row>
        <row r="2399">
          <cell r="A2399">
            <v>8230</v>
          </cell>
          <cell r="B2399">
            <v>301</v>
          </cell>
          <cell r="C2399" t="str">
            <v>Postage</v>
          </cell>
          <cell r="D2399">
            <v>0</v>
          </cell>
          <cell r="E2399">
            <v>0</v>
          </cell>
        </row>
        <row r="2400">
          <cell r="A2400">
            <v>8230</v>
          </cell>
          <cell r="B2400">
            <v>350</v>
          </cell>
          <cell r="C2400" t="str">
            <v>Postage</v>
          </cell>
          <cell r="D2400">
            <v>1.7</v>
          </cell>
          <cell r="E2400">
            <v>1.7</v>
          </cell>
        </row>
        <row r="2401">
          <cell r="A2401">
            <v>8230</v>
          </cell>
          <cell r="B2401">
            <v>400</v>
          </cell>
          <cell r="C2401" t="str">
            <v>Postage</v>
          </cell>
          <cell r="D2401">
            <v>1642.8048386999999</v>
          </cell>
          <cell r="E2401">
            <v>-827.23</v>
          </cell>
        </row>
        <row r="2402">
          <cell r="A2402">
            <v>8230</v>
          </cell>
          <cell r="B2402">
            <v>401</v>
          </cell>
          <cell r="C2402" t="str">
            <v>Postage</v>
          </cell>
          <cell r="D2402">
            <v>0</v>
          </cell>
          <cell r="E2402">
            <v>0</v>
          </cell>
        </row>
        <row r="2403">
          <cell r="A2403">
            <v>8230</v>
          </cell>
          <cell r="B2403">
            <v>402</v>
          </cell>
          <cell r="C2403" t="str">
            <v>Postage</v>
          </cell>
          <cell r="D2403">
            <v>745.52677418999997</v>
          </cell>
          <cell r="E2403">
            <v>1765.13</v>
          </cell>
        </row>
        <row r="2404">
          <cell r="A2404">
            <v>8230</v>
          </cell>
          <cell r="B2404">
            <v>403</v>
          </cell>
          <cell r="C2404" t="str">
            <v>Postage</v>
          </cell>
          <cell r="D2404">
            <v>0</v>
          </cell>
          <cell r="E2404">
            <v>31.25</v>
          </cell>
        </row>
        <row r="2405">
          <cell r="A2405">
            <v>8230</v>
          </cell>
          <cell r="B2405">
            <v>404</v>
          </cell>
          <cell r="C2405" t="str">
            <v>Postage</v>
          </cell>
          <cell r="D2405">
            <v>1322.4370968000001</v>
          </cell>
          <cell r="E2405">
            <v>5554.26</v>
          </cell>
        </row>
        <row r="2406">
          <cell r="A2406">
            <v>8230</v>
          </cell>
          <cell r="B2406">
            <v>412</v>
          </cell>
          <cell r="C2406" t="str">
            <v>Postage</v>
          </cell>
          <cell r="D2406">
            <v>0</v>
          </cell>
          <cell r="E2406">
            <v>0</v>
          </cell>
        </row>
        <row r="2407">
          <cell r="A2407">
            <v>8230</v>
          </cell>
          <cell r="B2407">
            <v>500</v>
          </cell>
          <cell r="C2407" t="str">
            <v>Postage</v>
          </cell>
          <cell r="D2407">
            <v>27.84</v>
          </cell>
          <cell r="E2407">
            <v>27.84</v>
          </cell>
        </row>
        <row r="2408">
          <cell r="A2408">
            <v>8230</v>
          </cell>
          <cell r="B2408">
            <v>501</v>
          </cell>
          <cell r="C2408" t="str">
            <v>Postage</v>
          </cell>
          <cell r="D2408">
            <v>10026.053548</v>
          </cell>
          <cell r="E2408">
            <v>25576.44</v>
          </cell>
        </row>
        <row r="2409">
          <cell r="A2409">
            <v>8230</v>
          </cell>
          <cell r="B2409">
            <v>502</v>
          </cell>
          <cell r="C2409" t="str">
            <v>Postage</v>
          </cell>
          <cell r="D2409">
            <v>1648.8</v>
          </cell>
          <cell r="E2409">
            <v>3168.21</v>
          </cell>
        </row>
        <row r="2410">
          <cell r="A2410">
            <v>8230</v>
          </cell>
          <cell r="B2410">
            <v>503</v>
          </cell>
          <cell r="C2410" t="str">
            <v>Postage</v>
          </cell>
          <cell r="D2410">
            <v>14.25</v>
          </cell>
          <cell r="E2410">
            <v>46.79</v>
          </cell>
        </row>
        <row r="2411">
          <cell r="A2411">
            <v>8230</v>
          </cell>
          <cell r="B2411">
            <v>504</v>
          </cell>
          <cell r="C2411" t="str">
            <v>Postage</v>
          </cell>
          <cell r="D2411">
            <v>176.95</v>
          </cell>
          <cell r="E2411">
            <v>687.49</v>
          </cell>
        </row>
        <row r="2412">
          <cell r="A2412">
            <v>8230</v>
          </cell>
          <cell r="B2412">
            <v>506</v>
          </cell>
          <cell r="C2412" t="str">
            <v>Postage</v>
          </cell>
          <cell r="D2412">
            <v>31.53</v>
          </cell>
          <cell r="E2412">
            <v>609.98</v>
          </cell>
        </row>
        <row r="2413">
          <cell r="A2413">
            <v>8230</v>
          </cell>
          <cell r="B2413">
            <v>600</v>
          </cell>
          <cell r="C2413" t="str">
            <v>Postage</v>
          </cell>
          <cell r="D2413">
            <v>0</v>
          </cell>
          <cell r="E2413">
            <v>0</v>
          </cell>
        </row>
        <row r="2414">
          <cell r="A2414">
            <v>8230</v>
          </cell>
          <cell r="B2414">
            <v>700</v>
          </cell>
          <cell r="C2414" t="str">
            <v>Postage</v>
          </cell>
          <cell r="D2414">
            <v>0</v>
          </cell>
          <cell r="E2414">
            <v>0</v>
          </cell>
        </row>
        <row r="2415">
          <cell r="A2415">
            <v>8230</v>
          </cell>
          <cell r="B2415">
            <v>998</v>
          </cell>
          <cell r="C2415" t="str">
            <v>Postage</v>
          </cell>
          <cell r="D2415">
            <v>52.24</v>
          </cell>
          <cell r="E2415">
            <v>84.24</v>
          </cell>
        </row>
        <row r="2416">
          <cell r="A2416">
            <v>8230</v>
          </cell>
          <cell r="B2416" t="str">
            <v xml:space="preserve"> </v>
          </cell>
          <cell r="C2416" t="str">
            <v>Postage</v>
          </cell>
          <cell r="D2416">
            <v>30695.691935120001</v>
          </cell>
          <cell r="E2416">
            <v>70373.289999999994</v>
          </cell>
        </row>
        <row r="2417">
          <cell r="A2417">
            <v>8240</v>
          </cell>
          <cell r="B2417">
            <v>3</v>
          </cell>
          <cell r="C2417" t="str">
            <v>Auto Expenses</v>
          </cell>
          <cell r="D2417">
            <v>10</v>
          </cell>
          <cell r="E2417">
            <v>10</v>
          </cell>
        </row>
        <row r="2418">
          <cell r="A2418">
            <v>8240</v>
          </cell>
          <cell r="B2418">
            <v>12</v>
          </cell>
          <cell r="C2418" t="str">
            <v>Auto Expenses</v>
          </cell>
          <cell r="D2418">
            <v>0</v>
          </cell>
          <cell r="E2418">
            <v>0</v>
          </cell>
        </row>
        <row r="2419">
          <cell r="A2419">
            <v>8240</v>
          </cell>
          <cell r="B2419">
            <v>14</v>
          </cell>
          <cell r="C2419" t="str">
            <v>Auto Expenses</v>
          </cell>
          <cell r="D2419">
            <v>0</v>
          </cell>
          <cell r="E2419">
            <v>0</v>
          </cell>
        </row>
        <row r="2420">
          <cell r="A2420">
            <v>8240</v>
          </cell>
          <cell r="B2420">
            <v>100</v>
          </cell>
          <cell r="C2420" t="str">
            <v>Auto Expenses</v>
          </cell>
          <cell r="D2420">
            <v>0</v>
          </cell>
          <cell r="E2420">
            <v>0</v>
          </cell>
        </row>
        <row r="2421">
          <cell r="A2421">
            <v>8240</v>
          </cell>
          <cell r="B2421">
            <v>130</v>
          </cell>
          <cell r="C2421" t="str">
            <v>Auto Expenses</v>
          </cell>
          <cell r="D2421">
            <v>0</v>
          </cell>
          <cell r="E2421">
            <v>0</v>
          </cell>
        </row>
        <row r="2422">
          <cell r="A2422">
            <v>8240</v>
          </cell>
          <cell r="B2422">
            <v>131</v>
          </cell>
          <cell r="C2422" t="str">
            <v>Auto Expenses</v>
          </cell>
          <cell r="D2422">
            <v>0</v>
          </cell>
          <cell r="E2422">
            <v>0</v>
          </cell>
        </row>
        <row r="2423">
          <cell r="A2423">
            <v>8240</v>
          </cell>
          <cell r="B2423">
            <v>301</v>
          </cell>
          <cell r="C2423" t="str">
            <v>Auto Expenses</v>
          </cell>
          <cell r="D2423">
            <v>0</v>
          </cell>
          <cell r="E2423">
            <v>0</v>
          </cell>
        </row>
        <row r="2424">
          <cell r="A2424">
            <v>8240</v>
          </cell>
          <cell r="B2424">
            <v>400</v>
          </cell>
          <cell r="C2424" t="str">
            <v>Auto Expenses</v>
          </cell>
          <cell r="D2424">
            <v>3018.1267742</v>
          </cell>
          <cell r="E2424">
            <v>6676.57</v>
          </cell>
        </row>
        <row r="2425">
          <cell r="A2425">
            <v>8240</v>
          </cell>
          <cell r="B2425">
            <v>401</v>
          </cell>
          <cell r="C2425" t="str">
            <v>Auto Expenses</v>
          </cell>
          <cell r="D2425">
            <v>0</v>
          </cell>
          <cell r="E2425">
            <v>0</v>
          </cell>
        </row>
        <row r="2426">
          <cell r="A2426">
            <v>8240</v>
          </cell>
          <cell r="B2426">
            <v>402</v>
          </cell>
          <cell r="C2426" t="str">
            <v>Auto Expenses</v>
          </cell>
          <cell r="D2426">
            <v>0</v>
          </cell>
          <cell r="E2426">
            <v>0</v>
          </cell>
        </row>
        <row r="2427">
          <cell r="A2427">
            <v>8240</v>
          </cell>
          <cell r="B2427">
            <v>404</v>
          </cell>
          <cell r="C2427" t="str">
            <v>Auto Expenses</v>
          </cell>
          <cell r="D2427">
            <v>0</v>
          </cell>
          <cell r="E2427">
            <v>0</v>
          </cell>
        </row>
        <row r="2428">
          <cell r="A2428">
            <v>8240</v>
          </cell>
          <cell r="B2428">
            <v>412</v>
          </cell>
          <cell r="C2428" t="str">
            <v>Auto Expenses</v>
          </cell>
          <cell r="D2428">
            <v>0</v>
          </cell>
          <cell r="E2428">
            <v>0</v>
          </cell>
        </row>
        <row r="2429">
          <cell r="A2429">
            <v>8240</v>
          </cell>
          <cell r="B2429">
            <v>500</v>
          </cell>
          <cell r="C2429" t="str">
            <v>Auto Expenses</v>
          </cell>
          <cell r="D2429">
            <v>272</v>
          </cell>
          <cell r="E2429">
            <v>272</v>
          </cell>
        </row>
        <row r="2430">
          <cell r="A2430">
            <v>8240</v>
          </cell>
          <cell r="B2430">
            <v>501</v>
          </cell>
          <cell r="C2430" t="str">
            <v>Auto Expenses</v>
          </cell>
          <cell r="D2430">
            <v>315</v>
          </cell>
          <cell r="E2430">
            <v>336.56</v>
          </cell>
        </row>
        <row r="2431">
          <cell r="A2431">
            <v>8240</v>
          </cell>
          <cell r="B2431">
            <v>600</v>
          </cell>
          <cell r="C2431" t="str">
            <v>Auto Expenses</v>
          </cell>
          <cell r="D2431">
            <v>-123.38709677</v>
          </cell>
          <cell r="E2431">
            <v>-495</v>
          </cell>
        </row>
        <row r="2432">
          <cell r="A2432">
            <v>8240</v>
          </cell>
          <cell r="B2432">
            <v>998</v>
          </cell>
          <cell r="C2432" t="str">
            <v>Auto Expenses</v>
          </cell>
          <cell r="D2432">
            <v>10944.649355</v>
          </cell>
          <cell r="E2432">
            <v>28063.91</v>
          </cell>
        </row>
        <row r="2433">
          <cell r="A2433">
            <v>8240</v>
          </cell>
          <cell r="B2433" t="str">
            <v xml:space="preserve"> </v>
          </cell>
          <cell r="C2433" t="str">
            <v>Auto Expenses</v>
          </cell>
          <cell r="D2433">
            <v>14436.389032429999</v>
          </cell>
          <cell r="E2433">
            <v>34864.04</v>
          </cell>
        </row>
        <row r="2434">
          <cell r="A2434">
            <v>8250</v>
          </cell>
          <cell r="B2434">
            <v>400</v>
          </cell>
          <cell r="C2434" t="str">
            <v>Bank Fees</v>
          </cell>
          <cell r="D2434">
            <v>103.6</v>
          </cell>
          <cell r="E2434">
            <v>-84.5</v>
          </cell>
        </row>
        <row r="2435">
          <cell r="A2435">
            <v>8250</v>
          </cell>
          <cell r="B2435">
            <v>501</v>
          </cell>
          <cell r="C2435" t="str">
            <v>Bank Fees</v>
          </cell>
          <cell r="D2435">
            <v>118.63903225999999</v>
          </cell>
          <cell r="E2435">
            <v>2444.98</v>
          </cell>
        </row>
        <row r="2436">
          <cell r="A2436">
            <v>8250</v>
          </cell>
          <cell r="B2436">
            <v>951</v>
          </cell>
          <cell r="C2436" t="str">
            <v>Bank Fees</v>
          </cell>
          <cell r="D2436">
            <v>0</v>
          </cell>
          <cell r="E2436">
            <v>0</v>
          </cell>
        </row>
        <row r="2437">
          <cell r="A2437">
            <v>8250</v>
          </cell>
          <cell r="B2437" t="str">
            <v xml:space="preserve"> </v>
          </cell>
          <cell r="C2437" t="str">
            <v>Bank Fees</v>
          </cell>
          <cell r="D2437">
            <v>222.23903225999999</v>
          </cell>
          <cell r="E2437">
            <v>2360.48</v>
          </cell>
        </row>
        <row r="2438">
          <cell r="A2438">
            <v>8253</v>
          </cell>
          <cell r="B2438">
            <v>400</v>
          </cell>
          <cell r="C2438" t="str">
            <v>Credit Card Discount</v>
          </cell>
          <cell r="D2438">
            <v>0</v>
          </cell>
          <cell r="E2438">
            <v>0</v>
          </cell>
        </row>
        <row r="2439">
          <cell r="A2439">
            <v>8253</v>
          </cell>
          <cell r="B2439">
            <v>501</v>
          </cell>
          <cell r="C2439" t="str">
            <v>Merchant Service Discount</v>
          </cell>
          <cell r="D2439">
            <v>117.59967742000001</v>
          </cell>
          <cell r="E2439">
            <v>287.48</v>
          </cell>
        </row>
        <row r="2440">
          <cell r="A2440">
            <v>8253</v>
          </cell>
          <cell r="B2440" t="str">
            <v xml:space="preserve"> </v>
          </cell>
          <cell r="C2440" t="str">
            <v>Merchant Service Discount</v>
          </cell>
          <cell r="D2440">
            <v>117.59967742000001</v>
          </cell>
          <cell r="E2440">
            <v>287.48</v>
          </cell>
        </row>
        <row r="2441">
          <cell r="A2441">
            <v>8263</v>
          </cell>
          <cell r="B2441">
            <v>1</v>
          </cell>
          <cell r="C2441" t="str">
            <v>Bad Debt Expense</v>
          </cell>
          <cell r="D2441">
            <v>3009.6774194</v>
          </cell>
          <cell r="E2441">
            <v>7300</v>
          </cell>
        </row>
        <row r="2442">
          <cell r="A2442">
            <v>8263</v>
          </cell>
          <cell r="B2442">
            <v>2</v>
          </cell>
          <cell r="C2442" t="str">
            <v>Bad Debt Expense</v>
          </cell>
          <cell r="D2442">
            <v>3309.6774194</v>
          </cell>
          <cell r="E2442">
            <v>8040.86</v>
          </cell>
        </row>
        <row r="2443">
          <cell r="A2443">
            <v>8263</v>
          </cell>
          <cell r="B2443">
            <v>3</v>
          </cell>
          <cell r="C2443" t="str">
            <v>Bad Debt Expense</v>
          </cell>
          <cell r="D2443">
            <v>3887.5874193999998</v>
          </cell>
          <cell r="E2443">
            <v>8726.31</v>
          </cell>
        </row>
        <row r="2444">
          <cell r="A2444">
            <v>8263</v>
          </cell>
          <cell r="B2444">
            <v>4</v>
          </cell>
          <cell r="C2444" t="str">
            <v>Bad Debt Expense</v>
          </cell>
          <cell r="D2444">
            <v>0</v>
          </cell>
          <cell r="E2444">
            <v>0</v>
          </cell>
        </row>
        <row r="2445">
          <cell r="A2445">
            <v>8263</v>
          </cell>
          <cell r="B2445">
            <v>5</v>
          </cell>
          <cell r="C2445" t="str">
            <v>Bad Debt Expense</v>
          </cell>
          <cell r="D2445">
            <v>3309.6774194</v>
          </cell>
          <cell r="E2445">
            <v>7600</v>
          </cell>
        </row>
        <row r="2446">
          <cell r="A2446">
            <v>8263</v>
          </cell>
          <cell r="B2446">
            <v>6</v>
          </cell>
          <cell r="C2446" t="str">
            <v>Bad Debt Expense</v>
          </cell>
          <cell r="D2446">
            <v>3309.6774194</v>
          </cell>
          <cell r="E2446">
            <v>8132.97</v>
          </cell>
        </row>
        <row r="2447">
          <cell r="A2447">
            <v>8263</v>
          </cell>
          <cell r="B2447">
            <v>7</v>
          </cell>
          <cell r="C2447" t="str">
            <v>Bad Debt Expense</v>
          </cell>
          <cell r="D2447">
            <v>3309.6774194</v>
          </cell>
          <cell r="E2447">
            <v>9594.85</v>
          </cell>
        </row>
        <row r="2448">
          <cell r="A2448">
            <v>8263</v>
          </cell>
          <cell r="B2448">
            <v>8</v>
          </cell>
          <cell r="C2448" t="str">
            <v>Bad Debt Expense</v>
          </cell>
          <cell r="D2448">
            <v>348.38709677000003</v>
          </cell>
          <cell r="E2448">
            <v>800</v>
          </cell>
        </row>
        <row r="2449">
          <cell r="A2449">
            <v>8263</v>
          </cell>
          <cell r="B2449">
            <v>9</v>
          </cell>
          <cell r="C2449" t="str">
            <v>Bad Debt Expense</v>
          </cell>
          <cell r="D2449">
            <v>348.38709677000003</v>
          </cell>
          <cell r="E2449">
            <v>800</v>
          </cell>
        </row>
        <row r="2450">
          <cell r="A2450">
            <v>8263</v>
          </cell>
          <cell r="B2450">
            <v>10</v>
          </cell>
          <cell r="C2450" t="str">
            <v>Bad Debt Expense</v>
          </cell>
          <cell r="D2450">
            <v>3309.6774194</v>
          </cell>
          <cell r="E2450">
            <v>7600</v>
          </cell>
        </row>
        <row r="2451">
          <cell r="A2451">
            <v>8263</v>
          </cell>
          <cell r="B2451">
            <v>11</v>
          </cell>
          <cell r="C2451" t="str">
            <v>Bad Debt Expense</v>
          </cell>
          <cell r="D2451">
            <v>348.38709677000003</v>
          </cell>
          <cell r="E2451">
            <v>800</v>
          </cell>
        </row>
        <row r="2452">
          <cell r="A2452">
            <v>8263</v>
          </cell>
          <cell r="B2452">
            <v>12</v>
          </cell>
          <cell r="C2452" t="str">
            <v>Bad Debt Expense</v>
          </cell>
          <cell r="D2452">
            <v>348.38709677000003</v>
          </cell>
          <cell r="E2452">
            <v>800</v>
          </cell>
        </row>
        <row r="2453">
          <cell r="A2453">
            <v>8263</v>
          </cell>
          <cell r="B2453">
            <v>14</v>
          </cell>
          <cell r="C2453" t="str">
            <v>Bad Debt Expense</v>
          </cell>
          <cell r="D2453">
            <v>460.32709677000003</v>
          </cell>
          <cell r="E2453">
            <v>911.94</v>
          </cell>
        </row>
        <row r="2454">
          <cell r="A2454">
            <v>8263</v>
          </cell>
          <cell r="B2454">
            <v>40</v>
          </cell>
          <cell r="C2454" t="str">
            <v>Bad Debt Expense</v>
          </cell>
          <cell r="D2454">
            <v>0</v>
          </cell>
          <cell r="E2454">
            <v>160000</v>
          </cell>
        </row>
        <row r="2455">
          <cell r="A2455">
            <v>8263</v>
          </cell>
          <cell r="B2455">
            <v>82</v>
          </cell>
          <cell r="C2455" t="str">
            <v>Bad Debt Expense</v>
          </cell>
          <cell r="D2455">
            <v>0</v>
          </cell>
          <cell r="E2455">
            <v>0</v>
          </cell>
        </row>
        <row r="2456">
          <cell r="A2456">
            <v>8263</v>
          </cell>
          <cell r="B2456">
            <v>83</v>
          </cell>
          <cell r="C2456" t="str">
            <v>Bad Debt Expense</v>
          </cell>
          <cell r="D2456">
            <v>0</v>
          </cell>
          <cell r="E2456">
            <v>0</v>
          </cell>
        </row>
        <row r="2457">
          <cell r="A2457">
            <v>8263</v>
          </cell>
          <cell r="B2457">
            <v>86</v>
          </cell>
          <cell r="C2457" t="str">
            <v>Bad Debt Expense</v>
          </cell>
          <cell r="D2457">
            <v>0</v>
          </cell>
          <cell r="E2457">
            <v>0</v>
          </cell>
        </row>
        <row r="2458">
          <cell r="A2458">
            <v>8263</v>
          </cell>
          <cell r="B2458">
            <v>100</v>
          </cell>
          <cell r="C2458" t="str">
            <v>Bad Debt Expense</v>
          </cell>
          <cell r="D2458">
            <v>0</v>
          </cell>
          <cell r="E2458">
            <v>0</v>
          </cell>
        </row>
        <row r="2459">
          <cell r="A2459">
            <v>8263</v>
          </cell>
          <cell r="B2459">
            <v>122</v>
          </cell>
          <cell r="C2459" t="str">
            <v>Bad Debt Expense</v>
          </cell>
          <cell r="D2459">
            <v>0</v>
          </cell>
          <cell r="E2459">
            <v>0</v>
          </cell>
        </row>
        <row r="2460">
          <cell r="A2460">
            <v>8263</v>
          </cell>
          <cell r="B2460">
            <v>130</v>
          </cell>
          <cell r="C2460" t="str">
            <v>Bad Debt Expense</v>
          </cell>
          <cell r="D2460">
            <v>0</v>
          </cell>
          <cell r="E2460">
            <v>0</v>
          </cell>
        </row>
        <row r="2461">
          <cell r="A2461">
            <v>8263</v>
          </cell>
          <cell r="B2461">
            <v>131</v>
          </cell>
          <cell r="C2461" t="str">
            <v>Bad Debt Expense</v>
          </cell>
          <cell r="D2461">
            <v>0</v>
          </cell>
          <cell r="E2461">
            <v>0</v>
          </cell>
        </row>
        <row r="2462">
          <cell r="A2462">
            <v>8263</v>
          </cell>
          <cell r="B2462">
            <v>350</v>
          </cell>
          <cell r="C2462" t="str">
            <v>Bad Debt Expense</v>
          </cell>
          <cell r="D2462">
            <v>0</v>
          </cell>
          <cell r="E2462">
            <v>0</v>
          </cell>
        </row>
        <row r="2463">
          <cell r="A2463">
            <v>8263</v>
          </cell>
          <cell r="B2463">
            <v>400</v>
          </cell>
          <cell r="C2463" t="str">
            <v>Bad Debt Expense</v>
          </cell>
          <cell r="D2463">
            <v>29907.437097000002</v>
          </cell>
          <cell r="E2463">
            <v>61078.82</v>
          </cell>
        </row>
        <row r="2464">
          <cell r="A2464">
            <v>8263</v>
          </cell>
          <cell r="B2464">
            <v>401</v>
          </cell>
          <cell r="C2464" t="str">
            <v>Bad Debt Expense</v>
          </cell>
          <cell r="D2464">
            <v>0</v>
          </cell>
          <cell r="E2464">
            <v>0</v>
          </cell>
        </row>
        <row r="2465">
          <cell r="A2465">
            <v>8263</v>
          </cell>
          <cell r="B2465">
            <v>402</v>
          </cell>
          <cell r="C2465" t="str">
            <v>Bad Debt Expense</v>
          </cell>
          <cell r="D2465">
            <v>0</v>
          </cell>
          <cell r="E2465">
            <v>984.21</v>
          </cell>
        </row>
        <row r="2466">
          <cell r="A2466">
            <v>8263</v>
          </cell>
          <cell r="B2466">
            <v>404</v>
          </cell>
          <cell r="C2466" t="str">
            <v>Bad Debt Expense</v>
          </cell>
          <cell r="D2466">
            <v>388.8783871</v>
          </cell>
          <cell r="E2466">
            <v>40027.85</v>
          </cell>
        </row>
        <row r="2467">
          <cell r="A2467">
            <v>8263</v>
          </cell>
          <cell r="B2467">
            <v>500</v>
          </cell>
          <cell r="C2467" t="str">
            <v>Bad Debt Expense</v>
          </cell>
          <cell r="D2467">
            <v>0</v>
          </cell>
          <cell r="E2467">
            <v>11833.71</v>
          </cell>
        </row>
        <row r="2468">
          <cell r="A2468">
            <v>8263</v>
          </cell>
          <cell r="B2468">
            <v>501</v>
          </cell>
          <cell r="C2468" t="str">
            <v>Bad Debt Expense</v>
          </cell>
          <cell r="D2468">
            <v>0</v>
          </cell>
          <cell r="E2468">
            <v>-70000</v>
          </cell>
        </row>
        <row r="2469">
          <cell r="A2469">
            <v>8263</v>
          </cell>
          <cell r="B2469">
            <v>998</v>
          </cell>
          <cell r="C2469" t="str">
            <v>Bad Debt Expense</v>
          </cell>
          <cell r="D2469">
            <v>0</v>
          </cell>
          <cell r="E2469">
            <v>47.27</v>
          </cell>
        </row>
        <row r="2470">
          <cell r="A2470">
            <v>8263</v>
          </cell>
          <cell r="B2470" t="str">
            <v xml:space="preserve"> </v>
          </cell>
          <cell r="C2470" t="str">
            <v>Bad Debt Expense</v>
          </cell>
          <cell r="D2470">
            <v>55595.842903749995</v>
          </cell>
          <cell r="E2470">
            <v>265078.79000000004</v>
          </cell>
        </row>
        <row r="2471">
          <cell r="A2471">
            <v>8270</v>
          </cell>
          <cell r="B2471">
            <v>1</v>
          </cell>
          <cell r="C2471" t="str">
            <v>Dues &amp; Subscriptions</v>
          </cell>
          <cell r="D2471">
            <v>0</v>
          </cell>
          <cell r="E2471">
            <v>0</v>
          </cell>
        </row>
        <row r="2472">
          <cell r="A2472">
            <v>8270</v>
          </cell>
          <cell r="B2472">
            <v>2</v>
          </cell>
          <cell r="C2472" t="str">
            <v>Dues &amp; Subscriptions</v>
          </cell>
          <cell r="D2472">
            <v>75.5</v>
          </cell>
          <cell r="E2472">
            <v>287</v>
          </cell>
        </row>
        <row r="2473">
          <cell r="A2473">
            <v>8270</v>
          </cell>
          <cell r="B2473">
            <v>3</v>
          </cell>
          <cell r="C2473" t="str">
            <v>Dues &amp; Subscriptions</v>
          </cell>
          <cell r="D2473">
            <v>73.645161290000004</v>
          </cell>
          <cell r="E2473">
            <v>232.45</v>
          </cell>
        </row>
        <row r="2474">
          <cell r="A2474">
            <v>8270</v>
          </cell>
          <cell r="B2474">
            <v>4</v>
          </cell>
          <cell r="C2474" t="str">
            <v>Dues &amp; Subscriptions</v>
          </cell>
          <cell r="D2474">
            <v>0</v>
          </cell>
          <cell r="E2474">
            <v>0</v>
          </cell>
        </row>
        <row r="2475">
          <cell r="A2475">
            <v>8270</v>
          </cell>
          <cell r="B2475">
            <v>5</v>
          </cell>
          <cell r="C2475" t="str">
            <v>Dues &amp; Subscriptions</v>
          </cell>
          <cell r="D2475">
            <v>85.129032257999995</v>
          </cell>
          <cell r="E2475">
            <v>417.5</v>
          </cell>
        </row>
        <row r="2476">
          <cell r="A2476">
            <v>8270</v>
          </cell>
          <cell r="B2476">
            <v>6</v>
          </cell>
          <cell r="C2476" t="str">
            <v>Dues &amp; Subscriptions</v>
          </cell>
          <cell r="D2476">
            <v>393.45</v>
          </cell>
          <cell r="E2476">
            <v>559.45000000000005</v>
          </cell>
        </row>
        <row r="2477">
          <cell r="A2477">
            <v>8270</v>
          </cell>
          <cell r="B2477">
            <v>7</v>
          </cell>
          <cell r="C2477" t="str">
            <v>Dues &amp; Subscriptions</v>
          </cell>
          <cell r="D2477">
            <v>45.5</v>
          </cell>
          <cell r="E2477">
            <v>432.7</v>
          </cell>
        </row>
        <row r="2478">
          <cell r="A2478">
            <v>8270</v>
          </cell>
          <cell r="B2478">
            <v>8</v>
          </cell>
          <cell r="C2478" t="str">
            <v>Dues &amp; Subscriptions</v>
          </cell>
          <cell r="D2478">
            <v>184.5</v>
          </cell>
          <cell r="E2478">
            <v>426.5</v>
          </cell>
        </row>
        <row r="2479">
          <cell r="A2479">
            <v>8270</v>
          </cell>
          <cell r="B2479">
            <v>9</v>
          </cell>
          <cell r="C2479" t="str">
            <v>Dues &amp; Subscriptions</v>
          </cell>
          <cell r="D2479">
            <v>595.44096774000002</v>
          </cell>
          <cell r="E2479">
            <v>642.33000000000004</v>
          </cell>
        </row>
        <row r="2480">
          <cell r="A2480">
            <v>8270</v>
          </cell>
          <cell r="B2480">
            <v>10</v>
          </cell>
          <cell r="C2480" t="str">
            <v>Dues &amp; Subscriptions</v>
          </cell>
          <cell r="D2480">
            <v>603.9</v>
          </cell>
          <cell r="E2480">
            <v>742.35</v>
          </cell>
        </row>
        <row r="2481">
          <cell r="A2481">
            <v>8270</v>
          </cell>
          <cell r="B2481">
            <v>11</v>
          </cell>
          <cell r="C2481" t="str">
            <v>Dues &amp; Subscriptions</v>
          </cell>
          <cell r="D2481">
            <v>25</v>
          </cell>
          <cell r="E2481">
            <v>1183.0999999999999</v>
          </cell>
        </row>
        <row r="2482">
          <cell r="A2482">
            <v>8270</v>
          </cell>
          <cell r="B2482">
            <v>12</v>
          </cell>
          <cell r="C2482" t="str">
            <v>Dues &amp; Subscriptions</v>
          </cell>
          <cell r="D2482">
            <v>200.95</v>
          </cell>
          <cell r="E2482">
            <v>420.75</v>
          </cell>
        </row>
        <row r="2483">
          <cell r="A2483">
            <v>8270</v>
          </cell>
          <cell r="B2483">
            <v>14</v>
          </cell>
          <cell r="C2483" t="str">
            <v>Dues &amp; Subscriptions</v>
          </cell>
          <cell r="D2483">
            <v>878</v>
          </cell>
          <cell r="E2483">
            <v>1605.77</v>
          </cell>
        </row>
        <row r="2484">
          <cell r="A2484">
            <v>8270</v>
          </cell>
          <cell r="B2484">
            <v>86</v>
          </cell>
          <cell r="C2484" t="str">
            <v>Dues &amp; Subscriptions</v>
          </cell>
          <cell r="D2484">
            <v>0</v>
          </cell>
          <cell r="E2484">
            <v>0</v>
          </cell>
        </row>
        <row r="2485">
          <cell r="A2485">
            <v>8270</v>
          </cell>
          <cell r="B2485">
            <v>100</v>
          </cell>
          <cell r="C2485" t="str">
            <v>Dues &amp; Subscriptions</v>
          </cell>
          <cell r="D2485">
            <v>0</v>
          </cell>
          <cell r="E2485">
            <v>0</v>
          </cell>
        </row>
        <row r="2486">
          <cell r="A2486">
            <v>8270</v>
          </cell>
          <cell r="B2486">
            <v>122</v>
          </cell>
          <cell r="C2486" t="str">
            <v>Dues &amp; Subscriptions</v>
          </cell>
          <cell r="D2486">
            <v>0</v>
          </cell>
          <cell r="E2486">
            <v>0</v>
          </cell>
        </row>
        <row r="2487">
          <cell r="A2487">
            <v>8270</v>
          </cell>
          <cell r="B2487">
            <v>130</v>
          </cell>
          <cell r="C2487" t="str">
            <v>Dues &amp; Subscriptions</v>
          </cell>
          <cell r="D2487">
            <v>0</v>
          </cell>
          <cell r="E2487">
            <v>0</v>
          </cell>
        </row>
        <row r="2488">
          <cell r="A2488">
            <v>8270</v>
          </cell>
          <cell r="B2488">
            <v>131</v>
          </cell>
          <cell r="C2488" t="str">
            <v>Dues &amp; Subscriptions</v>
          </cell>
          <cell r="D2488">
            <v>0</v>
          </cell>
          <cell r="E2488">
            <v>0</v>
          </cell>
        </row>
        <row r="2489">
          <cell r="A2489">
            <v>8270</v>
          </cell>
          <cell r="B2489">
            <v>301</v>
          </cell>
          <cell r="C2489" t="str">
            <v>Dues &amp; Subscriptions</v>
          </cell>
          <cell r="D2489">
            <v>0</v>
          </cell>
          <cell r="E2489">
            <v>0</v>
          </cell>
        </row>
        <row r="2490">
          <cell r="A2490">
            <v>8270</v>
          </cell>
          <cell r="B2490">
            <v>350</v>
          </cell>
          <cell r="C2490" t="str">
            <v>Dues &amp; Subscriptions</v>
          </cell>
          <cell r="D2490">
            <v>488.76354838999998</v>
          </cell>
          <cell r="E2490">
            <v>771.52</v>
          </cell>
        </row>
        <row r="2491">
          <cell r="A2491">
            <v>8270</v>
          </cell>
          <cell r="B2491">
            <v>400</v>
          </cell>
          <cell r="C2491" t="str">
            <v>Dues &amp; Subscriptions</v>
          </cell>
          <cell r="D2491">
            <v>1415.3370967999999</v>
          </cell>
          <cell r="E2491">
            <v>2885.95</v>
          </cell>
        </row>
        <row r="2492">
          <cell r="A2492">
            <v>8270</v>
          </cell>
          <cell r="B2492">
            <v>401</v>
          </cell>
          <cell r="C2492" t="str">
            <v>Dues &amp; Subscriptions</v>
          </cell>
          <cell r="D2492">
            <v>0</v>
          </cell>
          <cell r="E2492">
            <v>0</v>
          </cell>
        </row>
        <row r="2493">
          <cell r="A2493">
            <v>8270</v>
          </cell>
          <cell r="B2493">
            <v>402</v>
          </cell>
          <cell r="C2493" t="str">
            <v>Dues &amp; Subscriptions</v>
          </cell>
          <cell r="D2493">
            <v>712.75645161</v>
          </cell>
          <cell r="E2493">
            <v>2235.84</v>
          </cell>
        </row>
        <row r="2494">
          <cell r="A2494">
            <v>8270</v>
          </cell>
          <cell r="B2494">
            <v>403</v>
          </cell>
          <cell r="C2494" t="str">
            <v>Dues &amp; Subscriptions</v>
          </cell>
          <cell r="D2494">
            <v>2.3951612902999999</v>
          </cell>
          <cell r="E2494">
            <v>302.60000000000002</v>
          </cell>
        </row>
        <row r="2495">
          <cell r="A2495">
            <v>8270</v>
          </cell>
          <cell r="B2495">
            <v>404</v>
          </cell>
          <cell r="C2495" t="str">
            <v>Dues &amp; Subscriptions</v>
          </cell>
          <cell r="D2495">
            <v>1566</v>
          </cell>
          <cell r="E2495">
            <v>2452</v>
          </cell>
        </row>
        <row r="2496">
          <cell r="A2496">
            <v>8270</v>
          </cell>
          <cell r="B2496">
            <v>500</v>
          </cell>
          <cell r="C2496" t="str">
            <v>Dues &amp; Subscriptions</v>
          </cell>
          <cell r="D2496">
            <v>0</v>
          </cell>
          <cell r="E2496">
            <v>407</v>
          </cell>
        </row>
        <row r="2497">
          <cell r="A2497">
            <v>8270</v>
          </cell>
          <cell r="B2497">
            <v>501</v>
          </cell>
          <cell r="C2497" t="str">
            <v>Dues &amp; Subscriptions</v>
          </cell>
          <cell r="D2497">
            <v>4234.5529032000004</v>
          </cell>
          <cell r="E2497">
            <v>7295.09</v>
          </cell>
        </row>
        <row r="2498">
          <cell r="A2498">
            <v>8270</v>
          </cell>
          <cell r="B2498">
            <v>502</v>
          </cell>
          <cell r="C2498" t="str">
            <v>Dues &amp; Subscriptions</v>
          </cell>
          <cell r="D2498">
            <v>1126.69</v>
          </cell>
          <cell r="E2498">
            <v>6418.19</v>
          </cell>
        </row>
        <row r="2499">
          <cell r="A2499">
            <v>8270</v>
          </cell>
          <cell r="B2499">
            <v>503</v>
          </cell>
          <cell r="C2499" t="str">
            <v>Dues &amp; Subscriptions</v>
          </cell>
          <cell r="D2499">
            <v>0</v>
          </cell>
          <cell r="E2499">
            <v>1648.84</v>
          </cell>
        </row>
        <row r="2500">
          <cell r="A2500">
            <v>8270</v>
          </cell>
          <cell r="B2500">
            <v>504</v>
          </cell>
          <cell r="C2500" t="str">
            <v>Dues &amp; Subscriptions</v>
          </cell>
          <cell r="D2500">
            <v>176.4683871</v>
          </cell>
          <cell r="E2500">
            <v>847.92</v>
          </cell>
        </row>
        <row r="2501">
          <cell r="A2501">
            <v>8270</v>
          </cell>
          <cell r="B2501">
            <v>506</v>
          </cell>
          <cell r="C2501" t="str">
            <v>Dues &amp; Subscriptions</v>
          </cell>
          <cell r="D2501">
            <v>83.709677419000002</v>
          </cell>
          <cell r="E2501">
            <v>450</v>
          </cell>
        </row>
        <row r="2502">
          <cell r="A2502">
            <v>8270</v>
          </cell>
          <cell r="B2502">
            <v>700</v>
          </cell>
          <cell r="C2502" t="str">
            <v>Dues &amp; Subscriptions</v>
          </cell>
          <cell r="D2502">
            <v>0</v>
          </cell>
          <cell r="E2502">
            <v>0</v>
          </cell>
        </row>
        <row r="2503">
          <cell r="A2503">
            <v>8270</v>
          </cell>
          <cell r="B2503">
            <v>998</v>
          </cell>
          <cell r="C2503" t="str">
            <v>Dues &amp; Subscriptions</v>
          </cell>
          <cell r="D2503">
            <v>20</v>
          </cell>
          <cell r="E2503">
            <v>20</v>
          </cell>
        </row>
        <row r="2504">
          <cell r="A2504">
            <v>8270</v>
          </cell>
          <cell r="B2504" t="str">
            <v xml:space="preserve"> </v>
          </cell>
          <cell r="C2504" t="str">
            <v>Dues &amp; Subscriptions</v>
          </cell>
          <cell r="D2504">
            <v>12987.6883870973</v>
          </cell>
          <cell r="E2504">
            <v>32684.85</v>
          </cell>
        </row>
        <row r="2505">
          <cell r="A2505">
            <v>8273</v>
          </cell>
          <cell r="B2505">
            <v>5</v>
          </cell>
          <cell r="C2505" t="str">
            <v>Association Dues</v>
          </cell>
          <cell r="D2505">
            <v>1461.2903226000001</v>
          </cell>
          <cell r="E2505">
            <v>3600</v>
          </cell>
        </row>
        <row r="2506">
          <cell r="A2506">
            <v>8273</v>
          </cell>
          <cell r="B2506">
            <v>7</v>
          </cell>
          <cell r="C2506" t="str">
            <v>Association Dues</v>
          </cell>
          <cell r="D2506">
            <v>0</v>
          </cell>
          <cell r="E2506">
            <v>0</v>
          </cell>
        </row>
        <row r="2507">
          <cell r="A2507">
            <v>8273</v>
          </cell>
          <cell r="B2507">
            <v>83</v>
          </cell>
          <cell r="C2507" t="str">
            <v>Association Dues</v>
          </cell>
          <cell r="D2507">
            <v>0</v>
          </cell>
          <cell r="E2507">
            <v>0</v>
          </cell>
        </row>
        <row r="2508">
          <cell r="A2508">
            <v>8273</v>
          </cell>
          <cell r="B2508">
            <v>501</v>
          </cell>
          <cell r="C2508" t="str">
            <v>Association Dues</v>
          </cell>
          <cell r="D2508">
            <v>1203.5483870999999</v>
          </cell>
          <cell r="E2508">
            <v>1210</v>
          </cell>
        </row>
        <row r="2509">
          <cell r="A2509">
            <v>8273</v>
          </cell>
          <cell r="B2509">
            <v>951</v>
          </cell>
          <cell r="C2509" t="str">
            <v>Association Dues</v>
          </cell>
          <cell r="D2509">
            <v>0</v>
          </cell>
          <cell r="E2509">
            <v>0</v>
          </cell>
        </row>
        <row r="2510">
          <cell r="A2510">
            <v>8273</v>
          </cell>
          <cell r="B2510">
            <v>952</v>
          </cell>
          <cell r="C2510" t="str">
            <v>Association Dues</v>
          </cell>
          <cell r="D2510">
            <v>0</v>
          </cell>
          <cell r="E2510">
            <v>0</v>
          </cell>
        </row>
        <row r="2511">
          <cell r="A2511">
            <v>8273</v>
          </cell>
          <cell r="B2511">
            <v>953</v>
          </cell>
          <cell r="C2511" t="str">
            <v>Association Dues</v>
          </cell>
          <cell r="D2511">
            <v>0</v>
          </cell>
          <cell r="E2511">
            <v>0</v>
          </cell>
        </row>
        <row r="2512">
          <cell r="A2512">
            <v>8273</v>
          </cell>
          <cell r="B2512">
            <v>998</v>
          </cell>
          <cell r="C2512" t="str">
            <v>Association Dues</v>
          </cell>
          <cell r="D2512">
            <v>-2241.8709677000002</v>
          </cell>
          <cell r="E2512">
            <v>-2574</v>
          </cell>
        </row>
        <row r="2513">
          <cell r="A2513">
            <v>8273</v>
          </cell>
          <cell r="B2513" t="str">
            <v xml:space="preserve"> </v>
          </cell>
          <cell r="C2513" t="str">
            <v>Association Dues</v>
          </cell>
          <cell r="D2513">
            <v>422.96774199999982</v>
          </cell>
          <cell r="E2513">
            <v>2236</v>
          </cell>
        </row>
        <row r="2514">
          <cell r="A2514">
            <v>8280</v>
          </cell>
          <cell r="B2514">
            <v>1</v>
          </cell>
          <cell r="C2514" t="str">
            <v>Contributions</v>
          </cell>
          <cell r="D2514">
            <v>0</v>
          </cell>
          <cell r="E2514">
            <v>0</v>
          </cell>
        </row>
        <row r="2515">
          <cell r="A2515">
            <v>8280</v>
          </cell>
          <cell r="B2515">
            <v>2</v>
          </cell>
          <cell r="C2515" t="str">
            <v>Contributions</v>
          </cell>
          <cell r="D2515">
            <v>0</v>
          </cell>
          <cell r="E2515">
            <v>25</v>
          </cell>
        </row>
        <row r="2516">
          <cell r="A2516">
            <v>8280</v>
          </cell>
          <cell r="B2516">
            <v>3</v>
          </cell>
          <cell r="C2516" t="str">
            <v>Contributions</v>
          </cell>
          <cell r="D2516">
            <v>0</v>
          </cell>
          <cell r="E2516">
            <v>510</v>
          </cell>
        </row>
        <row r="2517">
          <cell r="A2517">
            <v>8280</v>
          </cell>
          <cell r="B2517">
            <v>5</v>
          </cell>
          <cell r="C2517" t="str">
            <v>Contributions</v>
          </cell>
          <cell r="D2517">
            <v>0</v>
          </cell>
          <cell r="E2517">
            <v>58</v>
          </cell>
        </row>
        <row r="2518">
          <cell r="A2518">
            <v>8280</v>
          </cell>
          <cell r="B2518">
            <v>7</v>
          </cell>
          <cell r="C2518" t="str">
            <v>Contributions</v>
          </cell>
          <cell r="D2518">
            <v>0</v>
          </cell>
          <cell r="E2518">
            <v>500</v>
          </cell>
        </row>
        <row r="2519">
          <cell r="A2519">
            <v>8280</v>
          </cell>
          <cell r="B2519">
            <v>8</v>
          </cell>
          <cell r="C2519" t="str">
            <v>Contributions</v>
          </cell>
          <cell r="D2519">
            <v>931.93548386999998</v>
          </cell>
          <cell r="E2519">
            <v>1308.71</v>
          </cell>
        </row>
        <row r="2520">
          <cell r="A2520">
            <v>8280</v>
          </cell>
          <cell r="B2520">
            <v>9</v>
          </cell>
          <cell r="C2520" t="str">
            <v>Contributions</v>
          </cell>
          <cell r="D2520">
            <v>0</v>
          </cell>
          <cell r="E2520">
            <v>0</v>
          </cell>
        </row>
        <row r="2521">
          <cell r="A2521">
            <v>8280</v>
          </cell>
          <cell r="B2521">
            <v>10</v>
          </cell>
          <cell r="C2521" t="str">
            <v>Contributions</v>
          </cell>
          <cell r="D2521">
            <v>217.74193548</v>
          </cell>
          <cell r="E2521">
            <v>275</v>
          </cell>
        </row>
        <row r="2522">
          <cell r="A2522">
            <v>8280</v>
          </cell>
          <cell r="B2522">
            <v>11</v>
          </cell>
          <cell r="C2522" t="str">
            <v>Contributions</v>
          </cell>
          <cell r="D2522">
            <v>176.51225805999999</v>
          </cell>
          <cell r="E2522">
            <v>210.44</v>
          </cell>
        </row>
        <row r="2523">
          <cell r="A2523">
            <v>8280</v>
          </cell>
          <cell r="B2523">
            <v>12</v>
          </cell>
          <cell r="C2523" t="str">
            <v>Contributions</v>
          </cell>
          <cell r="D2523">
            <v>0</v>
          </cell>
          <cell r="E2523">
            <v>0</v>
          </cell>
        </row>
        <row r="2524">
          <cell r="A2524">
            <v>8280</v>
          </cell>
          <cell r="B2524">
            <v>14</v>
          </cell>
          <cell r="C2524" t="str">
            <v>Contributions</v>
          </cell>
          <cell r="D2524">
            <v>143.54838710000001</v>
          </cell>
          <cell r="E2524">
            <v>375</v>
          </cell>
        </row>
        <row r="2525">
          <cell r="A2525">
            <v>8280</v>
          </cell>
          <cell r="B2525">
            <v>100</v>
          </cell>
          <cell r="C2525" t="str">
            <v>Contributions</v>
          </cell>
          <cell r="D2525">
            <v>0</v>
          </cell>
          <cell r="E2525">
            <v>0</v>
          </cell>
        </row>
        <row r="2526">
          <cell r="A2526">
            <v>8280</v>
          </cell>
          <cell r="B2526">
            <v>130</v>
          </cell>
          <cell r="C2526" t="str">
            <v>Contributions</v>
          </cell>
          <cell r="D2526">
            <v>0</v>
          </cell>
          <cell r="E2526">
            <v>0</v>
          </cell>
        </row>
        <row r="2527">
          <cell r="A2527">
            <v>8280</v>
          </cell>
          <cell r="B2527">
            <v>400</v>
          </cell>
          <cell r="C2527" t="str">
            <v>Contributions</v>
          </cell>
          <cell r="D2527">
            <v>0</v>
          </cell>
          <cell r="E2527">
            <v>8352.84</v>
          </cell>
        </row>
        <row r="2528">
          <cell r="A2528">
            <v>8280</v>
          </cell>
          <cell r="B2528">
            <v>401</v>
          </cell>
          <cell r="C2528" t="str">
            <v>Contributions</v>
          </cell>
          <cell r="D2528">
            <v>0</v>
          </cell>
          <cell r="E2528">
            <v>0</v>
          </cell>
        </row>
        <row r="2529">
          <cell r="A2529">
            <v>8280</v>
          </cell>
          <cell r="B2529">
            <v>402</v>
          </cell>
          <cell r="C2529" t="str">
            <v>Contributions</v>
          </cell>
          <cell r="D2529">
            <v>3275</v>
          </cell>
          <cell r="E2529">
            <v>3275</v>
          </cell>
        </row>
        <row r="2530">
          <cell r="A2530">
            <v>8280</v>
          </cell>
          <cell r="B2530">
            <v>501</v>
          </cell>
          <cell r="C2530" t="str">
            <v>Contributions</v>
          </cell>
          <cell r="D2530">
            <v>3670.1612903</v>
          </cell>
          <cell r="E2530">
            <v>22364</v>
          </cell>
        </row>
        <row r="2531">
          <cell r="A2531">
            <v>8280</v>
          </cell>
          <cell r="B2531" t="str">
            <v xml:space="preserve"> </v>
          </cell>
          <cell r="C2531" t="str">
            <v>Contributions</v>
          </cell>
          <cell r="D2531">
            <v>8414.8993548100007</v>
          </cell>
          <cell r="E2531">
            <v>37253.99</v>
          </cell>
        </row>
        <row r="2532">
          <cell r="A2532">
            <v>8283</v>
          </cell>
          <cell r="B2532">
            <v>402</v>
          </cell>
          <cell r="C2532" t="str">
            <v>Accounting Costs</v>
          </cell>
          <cell r="D2532">
            <v>90</v>
          </cell>
          <cell r="E2532">
            <v>90</v>
          </cell>
        </row>
        <row r="2533">
          <cell r="A2533">
            <v>8283</v>
          </cell>
          <cell r="B2533">
            <v>404</v>
          </cell>
          <cell r="C2533" t="str">
            <v>Accounting Costs</v>
          </cell>
          <cell r="D2533">
            <v>0</v>
          </cell>
          <cell r="E2533">
            <v>960</v>
          </cell>
        </row>
        <row r="2534">
          <cell r="A2534">
            <v>8283</v>
          </cell>
          <cell r="B2534" t="str">
            <v xml:space="preserve"> </v>
          </cell>
          <cell r="C2534" t="str">
            <v>Accounting Costs</v>
          </cell>
          <cell r="D2534">
            <v>90</v>
          </cell>
          <cell r="E2534">
            <v>1050</v>
          </cell>
        </row>
        <row r="2535">
          <cell r="A2535">
            <v>8289</v>
          </cell>
          <cell r="B2535">
            <v>1</v>
          </cell>
          <cell r="C2535" t="str">
            <v>Professional Fees</v>
          </cell>
          <cell r="D2535">
            <v>0</v>
          </cell>
          <cell r="E2535">
            <v>9.49</v>
          </cell>
        </row>
        <row r="2536">
          <cell r="A2536">
            <v>8289</v>
          </cell>
          <cell r="B2536">
            <v>2</v>
          </cell>
          <cell r="C2536" t="str">
            <v>Professional Fees</v>
          </cell>
          <cell r="D2536">
            <v>0</v>
          </cell>
          <cell r="E2536">
            <v>0</v>
          </cell>
        </row>
        <row r="2537">
          <cell r="A2537">
            <v>8289</v>
          </cell>
          <cell r="B2537">
            <v>3</v>
          </cell>
          <cell r="C2537" t="str">
            <v>Professional Fees</v>
          </cell>
          <cell r="D2537">
            <v>38.75</v>
          </cell>
          <cell r="E2537">
            <v>38.75</v>
          </cell>
        </row>
        <row r="2538">
          <cell r="A2538">
            <v>8289</v>
          </cell>
          <cell r="B2538">
            <v>4</v>
          </cell>
          <cell r="C2538" t="str">
            <v>Professional Fees</v>
          </cell>
          <cell r="D2538">
            <v>0</v>
          </cell>
          <cell r="E2538">
            <v>0</v>
          </cell>
        </row>
        <row r="2539">
          <cell r="A2539">
            <v>8289</v>
          </cell>
          <cell r="B2539">
            <v>5</v>
          </cell>
          <cell r="C2539" t="str">
            <v>Professional Fees</v>
          </cell>
          <cell r="D2539">
            <v>0</v>
          </cell>
          <cell r="E2539">
            <v>0</v>
          </cell>
        </row>
        <row r="2540">
          <cell r="A2540">
            <v>8289</v>
          </cell>
          <cell r="B2540">
            <v>6</v>
          </cell>
          <cell r="C2540" t="str">
            <v>Professional Fees</v>
          </cell>
          <cell r="D2540">
            <v>312.5</v>
          </cell>
          <cell r="E2540">
            <v>812.5</v>
          </cell>
        </row>
        <row r="2541">
          <cell r="A2541">
            <v>8289</v>
          </cell>
          <cell r="B2541">
            <v>7</v>
          </cell>
          <cell r="C2541" t="str">
            <v>Professional Fees</v>
          </cell>
          <cell r="D2541">
            <v>231.32258064999999</v>
          </cell>
          <cell r="E2541">
            <v>357</v>
          </cell>
        </row>
        <row r="2542">
          <cell r="A2542">
            <v>8289</v>
          </cell>
          <cell r="B2542">
            <v>8</v>
          </cell>
          <cell r="C2542" t="str">
            <v>Professional Fees</v>
          </cell>
          <cell r="D2542">
            <v>0</v>
          </cell>
          <cell r="E2542">
            <v>0</v>
          </cell>
        </row>
        <row r="2543">
          <cell r="A2543">
            <v>8289</v>
          </cell>
          <cell r="B2543">
            <v>9</v>
          </cell>
          <cell r="C2543" t="str">
            <v>Professional Fees</v>
          </cell>
          <cell r="D2543">
            <v>0</v>
          </cell>
          <cell r="E2543">
            <v>0</v>
          </cell>
        </row>
        <row r="2544">
          <cell r="A2544">
            <v>8289</v>
          </cell>
          <cell r="B2544">
            <v>10</v>
          </cell>
          <cell r="C2544" t="str">
            <v>Professional Fees</v>
          </cell>
          <cell r="D2544">
            <v>0</v>
          </cell>
          <cell r="E2544">
            <v>0</v>
          </cell>
        </row>
        <row r="2545">
          <cell r="A2545">
            <v>8289</v>
          </cell>
          <cell r="B2545">
            <v>11</v>
          </cell>
          <cell r="C2545" t="str">
            <v>Professional Fees</v>
          </cell>
          <cell r="D2545">
            <v>0</v>
          </cell>
          <cell r="E2545">
            <v>0</v>
          </cell>
        </row>
        <row r="2546">
          <cell r="A2546">
            <v>8289</v>
          </cell>
          <cell r="B2546">
            <v>12</v>
          </cell>
          <cell r="C2546" t="str">
            <v>Professional Fees</v>
          </cell>
          <cell r="D2546">
            <v>0</v>
          </cell>
          <cell r="E2546">
            <v>0</v>
          </cell>
        </row>
        <row r="2547">
          <cell r="A2547">
            <v>8289</v>
          </cell>
          <cell r="B2547">
            <v>14</v>
          </cell>
          <cell r="C2547" t="str">
            <v>Professional Fees</v>
          </cell>
          <cell r="D2547">
            <v>0</v>
          </cell>
          <cell r="E2547">
            <v>0</v>
          </cell>
        </row>
        <row r="2548">
          <cell r="A2548">
            <v>8289</v>
          </cell>
          <cell r="B2548">
            <v>81</v>
          </cell>
          <cell r="C2548" t="str">
            <v>Professional Fees</v>
          </cell>
          <cell r="D2548">
            <v>0</v>
          </cell>
          <cell r="E2548">
            <v>0</v>
          </cell>
        </row>
        <row r="2549">
          <cell r="A2549">
            <v>8289</v>
          </cell>
          <cell r="B2549">
            <v>84</v>
          </cell>
          <cell r="C2549" t="str">
            <v>Professional Fees</v>
          </cell>
          <cell r="D2549">
            <v>0</v>
          </cell>
          <cell r="E2549">
            <v>0</v>
          </cell>
        </row>
        <row r="2550">
          <cell r="A2550">
            <v>8289</v>
          </cell>
          <cell r="B2550">
            <v>100</v>
          </cell>
          <cell r="C2550" t="str">
            <v>Professional Fees</v>
          </cell>
          <cell r="D2550">
            <v>0</v>
          </cell>
          <cell r="E2550">
            <v>0</v>
          </cell>
        </row>
        <row r="2551">
          <cell r="A2551">
            <v>8289</v>
          </cell>
          <cell r="B2551">
            <v>122</v>
          </cell>
          <cell r="C2551" t="str">
            <v>Professional Fees</v>
          </cell>
          <cell r="D2551">
            <v>0</v>
          </cell>
          <cell r="E2551">
            <v>0</v>
          </cell>
        </row>
        <row r="2552">
          <cell r="A2552">
            <v>8289</v>
          </cell>
          <cell r="B2552">
            <v>130</v>
          </cell>
          <cell r="C2552" t="str">
            <v>Professional Fees</v>
          </cell>
          <cell r="D2552">
            <v>0</v>
          </cell>
          <cell r="E2552">
            <v>0</v>
          </cell>
        </row>
        <row r="2553">
          <cell r="A2553">
            <v>8289</v>
          </cell>
          <cell r="B2553">
            <v>131</v>
          </cell>
          <cell r="C2553" t="str">
            <v>Professional Fees</v>
          </cell>
          <cell r="D2553">
            <v>0</v>
          </cell>
          <cell r="E2553">
            <v>0</v>
          </cell>
        </row>
        <row r="2554">
          <cell r="A2554">
            <v>8289</v>
          </cell>
          <cell r="B2554">
            <v>301</v>
          </cell>
          <cell r="C2554" t="str">
            <v>Professional Fees</v>
          </cell>
          <cell r="D2554">
            <v>0</v>
          </cell>
          <cell r="E2554">
            <v>0</v>
          </cell>
        </row>
        <row r="2555">
          <cell r="A2555">
            <v>8289</v>
          </cell>
          <cell r="B2555">
            <v>350</v>
          </cell>
          <cell r="C2555" t="str">
            <v>Professional Fees</v>
          </cell>
          <cell r="D2555">
            <v>8981.1645160999997</v>
          </cell>
          <cell r="E2555">
            <v>8995.1</v>
          </cell>
        </row>
        <row r="2556">
          <cell r="A2556">
            <v>8289</v>
          </cell>
          <cell r="B2556">
            <v>400</v>
          </cell>
          <cell r="C2556" t="str">
            <v>Professional Fees</v>
          </cell>
          <cell r="D2556">
            <v>2200</v>
          </cell>
          <cell r="E2556">
            <v>12208.84</v>
          </cell>
        </row>
        <row r="2557">
          <cell r="A2557">
            <v>8289</v>
          </cell>
          <cell r="B2557">
            <v>401</v>
          </cell>
          <cell r="C2557" t="str">
            <v>Professional Fees</v>
          </cell>
          <cell r="D2557">
            <v>0</v>
          </cell>
          <cell r="E2557">
            <v>0</v>
          </cell>
        </row>
        <row r="2558">
          <cell r="A2558">
            <v>8289</v>
          </cell>
          <cell r="B2558">
            <v>402</v>
          </cell>
          <cell r="C2558" t="str">
            <v>Professional Fees</v>
          </cell>
          <cell r="D2558">
            <v>2317.58</v>
          </cell>
          <cell r="E2558">
            <v>22875</v>
          </cell>
        </row>
        <row r="2559">
          <cell r="A2559">
            <v>8289</v>
          </cell>
          <cell r="B2559">
            <v>404</v>
          </cell>
          <cell r="C2559" t="str">
            <v>Professional Fees</v>
          </cell>
          <cell r="D2559">
            <v>63.508064515999997</v>
          </cell>
          <cell r="E2559">
            <v>677.25</v>
          </cell>
        </row>
        <row r="2560">
          <cell r="A2560">
            <v>8289</v>
          </cell>
          <cell r="B2560">
            <v>500</v>
          </cell>
          <cell r="C2560" t="str">
            <v>Professional Fees</v>
          </cell>
          <cell r="D2560">
            <v>0</v>
          </cell>
          <cell r="E2560">
            <v>0</v>
          </cell>
        </row>
        <row r="2561">
          <cell r="A2561">
            <v>8289</v>
          </cell>
          <cell r="B2561">
            <v>501</v>
          </cell>
          <cell r="C2561" t="str">
            <v>Professional Fees</v>
          </cell>
          <cell r="D2561">
            <v>18278.496451999999</v>
          </cell>
          <cell r="E2561">
            <v>23659.439999999999</v>
          </cell>
        </row>
        <row r="2562">
          <cell r="A2562">
            <v>8289</v>
          </cell>
          <cell r="B2562">
            <v>502</v>
          </cell>
          <cell r="C2562" t="str">
            <v>Professional Fees</v>
          </cell>
          <cell r="D2562">
            <v>3500</v>
          </cell>
          <cell r="E2562">
            <v>1550</v>
          </cell>
        </row>
        <row r="2563">
          <cell r="A2563">
            <v>8289</v>
          </cell>
          <cell r="B2563">
            <v>503</v>
          </cell>
          <cell r="C2563" t="str">
            <v>Professional Fees</v>
          </cell>
          <cell r="D2563">
            <v>21.27</v>
          </cell>
          <cell r="E2563">
            <v>16917.849999999999</v>
          </cell>
        </row>
        <row r="2564">
          <cell r="A2564">
            <v>8289</v>
          </cell>
          <cell r="B2564">
            <v>504</v>
          </cell>
          <cell r="C2564" t="str">
            <v>Professional Fees</v>
          </cell>
          <cell r="D2564">
            <v>19008.953871000002</v>
          </cell>
          <cell r="E2564">
            <v>42130.080000000002</v>
          </cell>
        </row>
        <row r="2565">
          <cell r="A2565">
            <v>8289</v>
          </cell>
          <cell r="B2565">
            <v>506</v>
          </cell>
          <cell r="C2565" t="str">
            <v>Professional Fees</v>
          </cell>
          <cell r="D2565">
            <v>0</v>
          </cell>
          <cell r="E2565">
            <v>1308.93</v>
          </cell>
        </row>
        <row r="2566">
          <cell r="A2566">
            <v>8289</v>
          </cell>
          <cell r="B2566">
            <v>700</v>
          </cell>
          <cell r="C2566" t="str">
            <v>Professional Fees</v>
          </cell>
          <cell r="D2566">
            <v>0</v>
          </cell>
          <cell r="E2566">
            <v>5036.75</v>
          </cell>
        </row>
        <row r="2567">
          <cell r="A2567">
            <v>8289</v>
          </cell>
          <cell r="B2567">
            <v>951</v>
          </cell>
          <cell r="C2567" t="str">
            <v>Professional Fees</v>
          </cell>
          <cell r="D2567">
            <v>4755.87</v>
          </cell>
          <cell r="E2567">
            <v>4755.87</v>
          </cell>
        </row>
        <row r="2568">
          <cell r="A2568">
            <v>8289</v>
          </cell>
          <cell r="B2568" t="str">
            <v xml:space="preserve"> </v>
          </cell>
          <cell r="C2568" t="str">
            <v>Professional Fees</v>
          </cell>
          <cell r="D2568">
            <v>59709.415484265999</v>
          </cell>
          <cell r="E2568">
            <v>141332.85</v>
          </cell>
        </row>
        <row r="2569">
          <cell r="A2569">
            <v>8290</v>
          </cell>
          <cell r="B2569">
            <v>1</v>
          </cell>
          <cell r="C2569" t="str">
            <v>Professional Fees - Affiliate</v>
          </cell>
          <cell r="D2569">
            <v>612.5</v>
          </cell>
          <cell r="E2569">
            <v>612.5</v>
          </cell>
        </row>
        <row r="2570">
          <cell r="A2570">
            <v>8290</v>
          </cell>
          <cell r="B2570">
            <v>3</v>
          </cell>
          <cell r="C2570" t="str">
            <v>Professional Fees - Affiliate</v>
          </cell>
          <cell r="D2570">
            <v>233.75</v>
          </cell>
          <cell r="E2570">
            <v>233.75</v>
          </cell>
        </row>
        <row r="2571">
          <cell r="A2571">
            <v>8290</v>
          </cell>
          <cell r="B2571">
            <v>6</v>
          </cell>
          <cell r="C2571" t="str">
            <v>Professional Fees - Affiliate</v>
          </cell>
          <cell r="D2571">
            <v>456.25</v>
          </cell>
          <cell r="E2571">
            <v>456.25</v>
          </cell>
        </row>
        <row r="2572">
          <cell r="A2572">
            <v>8290</v>
          </cell>
          <cell r="B2572">
            <v>14</v>
          </cell>
          <cell r="C2572" t="str">
            <v>Professional Fees - Affiliate</v>
          </cell>
          <cell r="D2572">
            <v>87.5</v>
          </cell>
          <cell r="E2572">
            <v>87.5</v>
          </cell>
        </row>
        <row r="2573">
          <cell r="A2573">
            <v>8290</v>
          </cell>
          <cell r="B2573">
            <v>350</v>
          </cell>
          <cell r="C2573" t="str">
            <v>Professional Fees - Affiliate</v>
          </cell>
          <cell r="D2573">
            <v>330.96774194</v>
          </cell>
          <cell r="E2573">
            <v>340</v>
          </cell>
        </row>
        <row r="2574">
          <cell r="A2574">
            <v>8290</v>
          </cell>
          <cell r="B2574">
            <v>400</v>
          </cell>
          <cell r="C2574" t="str">
            <v>Professional Fees - Affiliate</v>
          </cell>
          <cell r="D2574">
            <v>-100534.89806000001</v>
          </cell>
          <cell r="E2574">
            <v>-214947.58</v>
          </cell>
        </row>
        <row r="2575">
          <cell r="A2575">
            <v>8290</v>
          </cell>
          <cell r="B2575">
            <v>402</v>
          </cell>
          <cell r="C2575" t="str">
            <v>Professional Fees - Affiliates</v>
          </cell>
          <cell r="D2575">
            <v>-500</v>
          </cell>
          <cell r="E2575">
            <v>-500</v>
          </cell>
        </row>
        <row r="2576">
          <cell r="A2576">
            <v>8290</v>
          </cell>
          <cell r="B2576">
            <v>500</v>
          </cell>
          <cell r="C2576" t="str">
            <v>Professional Fees - Affiliates</v>
          </cell>
          <cell r="D2576">
            <v>0</v>
          </cell>
          <cell r="E2576">
            <v>0</v>
          </cell>
        </row>
        <row r="2577">
          <cell r="A2577">
            <v>8290</v>
          </cell>
          <cell r="B2577">
            <v>501</v>
          </cell>
          <cell r="C2577" t="str">
            <v>Professional Fees - Affiliate</v>
          </cell>
          <cell r="D2577">
            <v>2296.25</v>
          </cell>
          <cell r="E2577">
            <v>2226.25</v>
          </cell>
        </row>
        <row r="2578">
          <cell r="A2578">
            <v>8290</v>
          </cell>
          <cell r="B2578">
            <v>503</v>
          </cell>
          <cell r="C2578" t="str">
            <v>Professional Fees - Affiliate</v>
          </cell>
          <cell r="D2578">
            <v>0</v>
          </cell>
          <cell r="E2578">
            <v>0</v>
          </cell>
        </row>
        <row r="2579">
          <cell r="A2579">
            <v>8290</v>
          </cell>
          <cell r="B2579">
            <v>504</v>
          </cell>
          <cell r="C2579" t="str">
            <v>Professional Fees - Affiliate</v>
          </cell>
          <cell r="D2579">
            <v>-159648.01355</v>
          </cell>
          <cell r="E2579">
            <v>-388774.29</v>
          </cell>
        </row>
        <row r="2580">
          <cell r="A2580">
            <v>8290</v>
          </cell>
          <cell r="B2580">
            <v>506</v>
          </cell>
          <cell r="C2580" t="str">
            <v>Professional Fees - Affiliate</v>
          </cell>
          <cell r="D2580">
            <v>72234.113547999994</v>
          </cell>
          <cell r="E2580">
            <v>74147.600000000006</v>
          </cell>
        </row>
        <row r="2581">
          <cell r="A2581">
            <v>8290</v>
          </cell>
          <cell r="B2581">
            <v>951</v>
          </cell>
          <cell r="C2581" t="str">
            <v>Professional Fees - Affiliate</v>
          </cell>
          <cell r="D2581">
            <v>23132.360323000001</v>
          </cell>
          <cell r="E2581">
            <v>27085.79</v>
          </cell>
        </row>
        <row r="2582">
          <cell r="A2582">
            <v>8290</v>
          </cell>
          <cell r="B2582" t="str">
            <v xml:space="preserve"> </v>
          </cell>
          <cell r="C2582" t="str">
            <v>Professional Fees - Affiliate</v>
          </cell>
          <cell r="D2582">
            <v>-161299.21999706002</v>
          </cell>
          <cell r="E2582">
            <v>-499032.23000000004</v>
          </cell>
        </row>
        <row r="2583">
          <cell r="A2583">
            <v>8295</v>
          </cell>
          <cell r="B2583">
            <v>400</v>
          </cell>
          <cell r="C2583" t="str">
            <v>Management Fees</v>
          </cell>
          <cell r="D2583">
            <v>-107404.83871</v>
          </cell>
          <cell r="E2583">
            <v>-110250</v>
          </cell>
        </row>
        <row r="2584">
          <cell r="A2584">
            <v>8295</v>
          </cell>
          <cell r="B2584">
            <v>402</v>
          </cell>
          <cell r="C2584" t="str">
            <v>Management Fees</v>
          </cell>
          <cell r="D2584">
            <v>-40831.276773999998</v>
          </cell>
          <cell r="E2584">
            <v>-100590.96</v>
          </cell>
        </row>
        <row r="2585">
          <cell r="A2585">
            <v>8295</v>
          </cell>
          <cell r="B2585">
            <v>952</v>
          </cell>
          <cell r="C2585" t="str">
            <v>Management Fees</v>
          </cell>
          <cell r="D2585">
            <v>0</v>
          </cell>
          <cell r="E2585">
            <v>0</v>
          </cell>
        </row>
        <row r="2586">
          <cell r="A2586">
            <v>8295</v>
          </cell>
          <cell r="B2586">
            <v>998</v>
          </cell>
          <cell r="C2586" t="str">
            <v>Management Fees</v>
          </cell>
          <cell r="D2586">
            <v>0</v>
          </cell>
          <cell r="E2586">
            <v>0</v>
          </cell>
        </row>
        <row r="2587">
          <cell r="A2587">
            <v>8295</v>
          </cell>
          <cell r="B2587" t="str">
            <v xml:space="preserve"> </v>
          </cell>
          <cell r="C2587" t="str">
            <v>Management Fees</v>
          </cell>
          <cell r="D2587">
            <v>-148236.11548400001</v>
          </cell>
          <cell r="E2587">
            <v>-210840.96000000002</v>
          </cell>
        </row>
        <row r="2588">
          <cell r="A2588">
            <v>8306</v>
          </cell>
          <cell r="B2588">
            <v>501</v>
          </cell>
          <cell r="C2588" t="str">
            <v>Skybox Costs</v>
          </cell>
          <cell r="D2588">
            <v>0</v>
          </cell>
          <cell r="E2588">
            <v>0</v>
          </cell>
        </row>
        <row r="2589">
          <cell r="A2589">
            <v>8310</v>
          </cell>
          <cell r="B2589">
            <v>401</v>
          </cell>
          <cell r="C2589" t="str">
            <v>Furniture &amp; Equipment Rental</v>
          </cell>
          <cell r="D2589">
            <v>0</v>
          </cell>
          <cell r="E2589">
            <v>0</v>
          </cell>
        </row>
        <row r="2590">
          <cell r="A2590">
            <v>8310</v>
          </cell>
          <cell r="B2590">
            <v>402</v>
          </cell>
          <cell r="C2590" t="str">
            <v>Furniture &amp; Equipment Rental</v>
          </cell>
          <cell r="D2590">
            <v>0</v>
          </cell>
          <cell r="E2590">
            <v>0</v>
          </cell>
        </row>
        <row r="2591">
          <cell r="A2591">
            <v>8350</v>
          </cell>
          <cell r="B2591">
            <v>501</v>
          </cell>
          <cell r="C2591" t="str">
            <v>Due Diligence Expense</v>
          </cell>
          <cell r="D2591">
            <v>0</v>
          </cell>
          <cell r="E2591">
            <v>0</v>
          </cell>
        </row>
        <row r="2592">
          <cell r="A2592">
            <v>8350</v>
          </cell>
          <cell r="B2592">
            <v>502</v>
          </cell>
          <cell r="C2592" t="str">
            <v>Due Diligence Expense</v>
          </cell>
          <cell r="D2592">
            <v>0</v>
          </cell>
          <cell r="E2592">
            <v>0</v>
          </cell>
        </row>
        <row r="2593">
          <cell r="A2593">
            <v>8355</v>
          </cell>
          <cell r="B2593">
            <v>1</v>
          </cell>
          <cell r="C2593" t="str">
            <v>Miscellaneous Expense</v>
          </cell>
          <cell r="D2593">
            <v>212.85419354999999</v>
          </cell>
          <cell r="E2593">
            <v>824.3</v>
          </cell>
        </row>
        <row r="2594">
          <cell r="A2594">
            <v>8355</v>
          </cell>
          <cell r="B2594">
            <v>2</v>
          </cell>
          <cell r="C2594" t="str">
            <v>Miscellaneous Expense</v>
          </cell>
          <cell r="D2594">
            <v>288.77935484</v>
          </cell>
          <cell r="E2594">
            <v>414.13</v>
          </cell>
        </row>
        <row r="2595">
          <cell r="A2595">
            <v>8355</v>
          </cell>
          <cell r="B2595">
            <v>3</v>
          </cell>
          <cell r="C2595" t="str">
            <v>Miscellaneous Expense</v>
          </cell>
          <cell r="D2595">
            <v>797.62806451999995</v>
          </cell>
          <cell r="E2595">
            <v>1051.94</v>
          </cell>
        </row>
        <row r="2596">
          <cell r="A2596">
            <v>8355</v>
          </cell>
          <cell r="B2596">
            <v>4</v>
          </cell>
          <cell r="C2596" t="str">
            <v>Miscellaneous Expense</v>
          </cell>
          <cell r="D2596">
            <v>285.29870968</v>
          </cell>
          <cell r="E2596">
            <v>0</v>
          </cell>
        </row>
        <row r="2597">
          <cell r="A2597">
            <v>8355</v>
          </cell>
          <cell r="B2597">
            <v>5</v>
          </cell>
          <cell r="C2597" t="str">
            <v>Miscellaneous Expense</v>
          </cell>
          <cell r="D2597">
            <v>20.62</v>
          </cell>
          <cell r="E2597">
            <v>125.12</v>
          </cell>
        </row>
        <row r="2598">
          <cell r="A2598">
            <v>8355</v>
          </cell>
          <cell r="B2598">
            <v>6</v>
          </cell>
          <cell r="C2598" t="str">
            <v>Miscellaneous Expense</v>
          </cell>
          <cell r="D2598">
            <v>510.07967742</v>
          </cell>
          <cell r="E2598">
            <v>979.13</v>
          </cell>
        </row>
        <row r="2599">
          <cell r="A2599">
            <v>8355</v>
          </cell>
          <cell r="B2599">
            <v>7</v>
          </cell>
          <cell r="C2599" t="str">
            <v>Miscellaneous Expense</v>
          </cell>
          <cell r="D2599">
            <v>329.32967742</v>
          </cell>
          <cell r="E2599">
            <v>500.81</v>
          </cell>
        </row>
        <row r="2600">
          <cell r="A2600">
            <v>8355</v>
          </cell>
          <cell r="B2600">
            <v>8</v>
          </cell>
          <cell r="C2600" t="str">
            <v>Miscellaneous Expense</v>
          </cell>
          <cell r="D2600">
            <v>665.22387097000001</v>
          </cell>
          <cell r="E2600">
            <v>1229.79</v>
          </cell>
        </row>
        <row r="2601">
          <cell r="A2601">
            <v>8355</v>
          </cell>
          <cell r="B2601">
            <v>9</v>
          </cell>
          <cell r="C2601" t="str">
            <v>Miscellaneous Expense</v>
          </cell>
          <cell r="D2601">
            <v>52.75</v>
          </cell>
          <cell r="E2601">
            <v>95.16</v>
          </cell>
        </row>
        <row r="2602">
          <cell r="A2602">
            <v>8355</v>
          </cell>
          <cell r="B2602">
            <v>10</v>
          </cell>
          <cell r="C2602" t="str">
            <v>Miscellaneous Expense</v>
          </cell>
          <cell r="D2602">
            <v>56.58</v>
          </cell>
          <cell r="E2602">
            <v>301.08</v>
          </cell>
        </row>
        <row r="2603">
          <cell r="A2603">
            <v>8355</v>
          </cell>
          <cell r="B2603">
            <v>11</v>
          </cell>
          <cell r="C2603" t="str">
            <v>Miscellaneous Expense</v>
          </cell>
          <cell r="D2603">
            <v>49.15</v>
          </cell>
          <cell r="E2603">
            <v>126.02</v>
          </cell>
        </row>
        <row r="2604">
          <cell r="A2604">
            <v>8355</v>
          </cell>
          <cell r="B2604">
            <v>12</v>
          </cell>
          <cell r="C2604" t="str">
            <v>Miscellaneous Expense</v>
          </cell>
          <cell r="D2604">
            <v>304.24032258</v>
          </cell>
          <cell r="E2604">
            <v>376.45</v>
          </cell>
        </row>
        <row r="2605">
          <cell r="A2605">
            <v>8355</v>
          </cell>
          <cell r="B2605">
            <v>14</v>
          </cell>
          <cell r="C2605" t="str">
            <v>Miscellaneous Expense</v>
          </cell>
          <cell r="D2605">
            <v>780.30096774000003</v>
          </cell>
          <cell r="E2605">
            <v>1606.2</v>
          </cell>
        </row>
        <row r="2606">
          <cell r="A2606">
            <v>8355</v>
          </cell>
          <cell r="B2606">
            <v>40</v>
          </cell>
          <cell r="C2606" t="str">
            <v>Miscellaneous Expense</v>
          </cell>
          <cell r="D2606">
            <v>0</v>
          </cell>
          <cell r="E2606">
            <v>0</v>
          </cell>
        </row>
        <row r="2607">
          <cell r="A2607">
            <v>8355</v>
          </cell>
          <cell r="B2607">
            <v>80</v>
          </cell>
          <cell r="C2607" t="str">
            <v>Miscellaneous Expense</v>
          </cell>
          <cell r="D2607">
            <v>0</v>
          </cell>
          <cell r="E2607">
            <v>0</v>
          </cell>
        </row>
        <row r="2608">
          <cell r="A2608">
            <v>8355</v>
          </cell>
          <cell r="B2608">
            <v>82</v>
          </cell>
          <cell r="C2608" t="str">
            <v>Miscellaneous Expense</v>
          </cell>
          <cell r="D2608">
            <v>0</v>
          </cell>
          <cell r="E2608">
            <v>0</v>
          </cell>
        </row>
        <row r="2609">
          <cell r="A2609">
            <v>8355</v>
          </cell>
          <cell r="B2609">
            <v>83</v>
          </cell>
          <cell r="C2609" t="str">
            <v>Miscellaneous Expense</v>
          </cell>
          <cell r="D2609">
            <v>0</v>
          </cell>
          <cell r="E2609">
            <v>0</v>
          </cell>
        </row>
        <row r="2610">
          <cell r="A2610">
            <v>8355</v>
          </cell>
          <cell r="B2610">
            <v>86</v>
          </cell>
          <cell r="C2610" t="str">
            <v>Miscellaneous Expense</v>
          </cell>
          <cell r="D2610">
            <v>0</v>
          </cell>
          <cell r="E2610">
            <v>0</v>
          </cell>
        </row>
        <row r="2611">
          <cell r="A2611">
            <v>8355</v>
          </cell>
          <cell r="B2611">
            <v>87</v>
          </cell>
          <cell r="C2611" t="str">
            <v>Miscellaneous Expense</v>
          </cell>
          <cell r="D2611">
            <v>0</v>
          </cell>
          <cell r="E2611">
            <v>0</v>
          </cell>
        </row>
        <row r="2612">
          <cell r="A2612">
            <v>8355</v>
          </cell>
          <cell r="B2612">
            <v>100</v>
          </cell>
          <cell r="C2612" t="str">
            <v>Miscellaneous Expense</v>
          </cell>
          <cell r="D2612">
            <v>0</v>
          </cell>
          <cell r="E2612">
            <v>0</v>
          </cell>
        </row>
        <row r="2613">
          <cell r="A2613">
            <v>8355</v>
          </cell>
          <cell r="B2613">
            <v>122</v>
          </cell>
          <cell r="C2613" t="str">
            <v>Miscellaneous Expense</v>
          </cell>
          <cell r="D2613">
            <v>0</v>
          </cell>
          <cell r="E2613">
            <v>0</v>
          </cell>
        </row>
        <row r="2614">
          <cell r="A2614">
            <v>8355</v>
          </cell>
          <cell r="B2614">
            <v>130</v>
          </cell>
          <cell r="C2614" t="str">
            <v>Miscellaneous Expense</v>
          </cell>
          <cell r="D2614">
            <v>0</v>
          </cell>
          <cell r="E2614">
            <v>0</v>
          </cell>
        </row>
        <row r="2615">
          <cell r="A2615">
            <v>8355</v>
          </cell>
          <cell r="B2615">
            <v>131</v>
          </cell>
          <cell r="C2615" t="str">
            <v>Miscellaneous Expense</v>
          </cell>
          <cell r="D2615">
            <v>0</v>
          </cell>
          <cell r="E2615">
            <v>0</v>
          </cell>
        </row>
        <row r="2616">
          <cell r="A2616">
            <v>8355</v>
          </cell>
          <cell r="B2616">
            <v>301</v>
          </cell>
          <cell r="C2616" t="str">
            <v>Miscellaneous Expense</v>
          </cell>
          <cell r="D2616">
            <v>0</v>
          </cell>
          <cell r="E2616">
            <v>0</v>
          </cell>
        </row>
        <row r="2617">
          <cell r="A2617">
            <v>8355</v>
          </cell>
          <cell r="B2617">
            <v>350</v>
          </cell>
          <cell r="C2617" t="str">
            <v>Miscellaneous Expense</v>
          </cell>
          <cell r="D2617">
            <v>124.79322581</v>
          </cell>
          <cell r="E2617">
            <v>152.38999999999999</v>
          </cell>
        </row>
        <row r="2618">
          <cell r="A2618">
            <v>8355</v>
          </cell>
          <cell r="B2618">
            <v>400</v>
          </cell>
          <cell r="C2618" t="str">
            <v>Miscellaneous Expense</v>
          </cell>
          <cell r="D2618">
            <v>361.49516129</v>
          </cell>
          <cell r="E2618">
            <v>-3587.85</v>
          </cell>
        </row>
        <row r="2619">
          <cell r="A2619">
            <v>8355</v>
          </cell>
          <cell r="B2619">
            <v>401</v>
          </cell>
          <cell r="C2619" t="str">
            <v>Miscellaneous Expense</v>
          </cell>
          <cell r="D2619">
            <v>0</v>
          </cell>
          <cell r="E2619">
            <v>0</v>
          </cell>
        </row>
        <row r="2620">
          <cell r="A2620">
            <v>8355</v>
          </cell>
          <cell r="B2620">
            <v>402</v>
          </cell>
          <cell r="C2620" t="str">
            <v>Miscellaneous Expense</v>
          </cell>
          <cell r="D2620">
            <v>2635.0125806000001</v>
          </cell>
          <cell r="E2620">
            <v>25915.35</v>
          </cell>
        </row>
        <row r="2621">
          <cell r="A2621">
            <v>8355</v>
          </cell>
          <cell r="B2621">
            <v>404</v>
          </cell>
          <cell r="C2621" t="str">
            <v>Miscellaneous Expense</v>
          </cell>
          <cell r="D2621">
            <v>300.79129031999997</v>
          </cell>
          <cell r="E2621">
            <v>1029.29</v>
          </cell>
        </row>
        <row r="2622">
          <cell r="A2622">
            <v>8355</v>
          </cell>
          <cell r="B2622">
            <v>410</v>
          </cell>
          <cell r="C2622" t="str">
            <v>Miscellaneous Expense</v>
          </cell>
          <cell r="D2622">
            <v>0</v>
          </cell>
          <cell r="E2622">
            <v>0</v>
          </cell>
        </row>
        <row r="2623">
          <cell r="A2623">
            <v>8355</v>
          </cell>
          <cell r="B2623">
            <v>500</v>
          </cell>
          <cell r="C2623" t="str">
            <v>Miscellaneous Expense</v>
          </cell>
          <cell r="D2623">
            <v>7.45</v>
          </cell>
          <cell r="E2623">
            <v>7.25</v>
          </cell>
        </row>
        <row r="2624">
          <cell r="A2624">
            <v>8355</v>
          </cell>
          <cell r="B2624">
            <v>501</v>
          </cell>
          <cell r="C2624" t="str">
            <v>Miscellaneous Expense</v>
          </cell>
          <cell r="D2624">
            <v>1051.6532258</v>
          </cell>
          <cell r="E2624">
            <v>1059.19</v>
          </cell>
        </row>
        <row r="2625">
          <cell r="A2625">
            <v>8355</v>
          </cell>
          <cell r="B2625">
            <v>502</v>
          </cell>
          <cell r="C2625" t="str">
            <v>Miscellaneous Expense</v>
          </cell>
          <cell r="D2625">
            <v>596.19612902999995</v>
          </cell>
          <cell r="E2625">
            <v>1082.3699999999999</v>
          </cell>
        </row>
        <row r="2626">
          <cell r="A2626">
            <v>8355</v>
          </cell>
          <cell r="B2626">
            <v>503</v>
          </cell>
          <cell r="C2626" t="str">
            <v>Miscellaneous Expense</v>
          </cell>
          <cell r="D2626">
            <v>0</v>
          </cell>
          <cell r="E2626">
            <v>2729.81</v>
          </cell>
        </row>
        <row r="2627">
          <cell r="A2627">
            <v>8355</v>
          </cell>
          <cell r="B2627">
            <v>504</v>
          </cell>
          <cell r="C2627" t="str">
            <v>Miscellaneous Expense</v>
          </cell>
          <cell r="D2627">
            <v>136.63419354999999</v>
          </cell>
          <cell r="E2627">
            <v>3516.42</v>
          </cell>
        </row>
        <row r="2628">
          <cell r="A2628">
            <v>8355</v>
          </cell>
          <cell r="B2628">
            <v>506</v>
          </cell>
          <cell r="C2628" t="str">
            <v>Miscellaneous Expense</v>
          </cell>
          <cell r="D2628">
            <v>628.03322580999998</v>
          </cell>
          <cell r="E2628">
            <v>580.13</v>
          </cell>
        </row>
        <row r="2629">
          <cell r="A2629">
            <v>8355</v>
          </cell>
          <cell r="B2629">
            <v>600</v>
          </cell>
          <cell r="C2629" t="str">
            <v>Miscellaneous Expense</v>
          </cell>
          <cell r="D2629">
            <v>0</v>
          </cell>
          <cell r="E2629">
            <v>41.48</v>
          </cell>
        </row>
        <row r="2630">
          <cell r="A2630">
            <v>8355</v>
          </cell>
          <cell r="B2630">
            <v>700</v>
          </cell>
          <cell r="C2630" t="str">
            <v>Miscellaneous Expense</v>
          </cell>
          <cell r="D2630">
            <v>0</v>
          </cell>
          <cell r="E2630">
            <v>0</v>
          </cell>
        </row>
        <row r="2631">
          <cell r="A2631">
            <v>8355</v>
          </cell>
          <cell r="B2631">
            <v>951</v>
          </cell>
          <cell r="C2631" t="str">
            <v>Miscellaneous Expense</v>
          </cell>
          <cell r="D2631">
            <v>3425.4551612999999</v>
          </cell>
          <cell r="E2631">
            <v>3959.18</v>
          </cell>
        </row>
        <row r="2632">
          <cell r="A2632">
            <v>8355</v>
          </cell>
          <cell r="B2632">
            <v>953</v>
          </cell>
          <cell r="C2632" t="str">
            <v>Miscellaneous Expense</v>
          </cell>
          <cell r="D2632">
            <v>0</v>
          </cell>
          <cell r="E2632">
            <v>0</v>
          </cell>
        </row>
        <row r="2633">
          <cell r="A2633">
            <v>8355</v>
          </cell>
          <cell r="B2633">
            <v>960</v>
          </cell>
          <cell r="C2633" t="str">
            <v>Miscellaneous Expense</v>
          </cell>
          <cell r="D2633">
            <v>31046</v>
          </cell>
          <cell r="E2633">
            <v>31046</v>
          </cell>
        </row>
        <row r="2634">
          <cell r="A2634">
            <v>8355</v>
          </cell>
          <cell r="B2634">
            <v>963</v>
          </cell>
          <cell r="C2634" t="str">
            <v>Miscellaneous Expense</v>
          </cell>
          <cell r="D2634">
            <v>0</v>
          </cell>
          <cell r="E2634">
            <v>0</v>
          </cell>
        </row>
        <row r="2635">
          <cell r="A2635">
            <v>8355</v>
          </cell>
          <cell r="B2635">
            <v>998</v>
          </cell>
          <cell r="C2635" t="str">
            <v>Miscellaneous Expense</v>
          </cell>
          <cell r="D2635">
            <v>-971.53516129000002</v>
          </cell>
          <cell r="E2635">
            <v>2765.07</v>
          </cell>
        </row>
        <row r="2636">
          <cell r="A2636">
            <v>8355</v>
          </cell>
          <cell r="B2636" t="str">
            <v xml:space="preserve"> </v>
          </cell>
          <cell r="C2636" t="str">
            <v>Miscellaneous Expense</v>
          </cell>
          <cell r="D2636">
            <v>43694.813870940008</v>
          </cell>
          <cell r="E2636">
            <v>77926.209999999992</v>
          </cell>
        </row>
        <row r="2637">
          <cell r="A2637">
            <v>8800</v>
          </cell>
          <cell r="B2637">
            <v>1</v>
          </cell>
          <cell r="C2637" t="str">
            <v>Building Rent</v>
          </cell>
          <cell r="D2637">
            <v>8110.1612902999996</v>
          </cell>
          <cell r="E2637">
            <v>19980</v>
          </cell>
        </row>
        <row r="2638">
          <cell r="A2638">
            <v>8800</v>
          </cell>
          <cell r="B2638">
            <v>2</v>
          </cell>
          <cell r="C2638" t="str">
            <v>Building Rent</v>
          </cell>
          <cell r="D2638">
            <v>22299.084193999999</v>
          </cell>
          <cell r="E2638">
            <v>68587.31</v>
          </cell>
        </row>
        <row r="2639">
          <cell r="A2639">
            <v>8800</v>
          </cell>
          <cell r="B2639">
            <v>3</v>
          </cell>
          <cell r="C2639" t="str">
            <v>Building Rent</v>
          </cell>
          <cell r="D2639">
            <v>13516.935484</v>
          </cell>
          <cell r="E2639">
            <v>33300</v>
          </cell>
        </row>
        <row r="2640">
          <cell r="A2640">
            <v>8800</v>
          </cell>
          <cell r="B2640">
            <v>4</v>
          </cell>
          <cell r="C2640" t="str">
            <v>Building Rent</v>
          </cell>
          <cell r="D2640">
            <v>16363.225806</v>
          </cell>
          <cell r="E2640">
            <v>-7020</v>
          </cell>
        </row>
        <row r="2641">
          <cell r="A2641">
            <v>8800</v>
          </cell>
          <cell r="B2641">
            <v>5</v>
          </cell>
          <cell r="C2641" t="str">
            <v>Building Rent</v>
          </cell>
          <cell r="D2641">
            <v>24032.575484000001</v>
          </cell>
          <cell r="E2641">
            <v>59206.080000000002</v>
          </cell>
        </row>
        <row r="2642">
          <cell r="A2642">
            <v>8800</v>
          </cell>
          <cell r="B2642">
            <v>6</v>
          </cell>
          <cell r="C2642" t="str">
            <v>Building Rent</v>
          </cell>
          <cell r="D2642">
            <v>94618.548387000003</v>
          </cell>
          <cell r="E2642">
            <v>233100</v>
          </cell>
        </row>
        <row r="2643">
          <cell r="A2643">
            <v>8800</v>
          </cell>
          <cell r="B2643">
            <v>7</v>
          </cell>
          <cell r="C2643" t="str">
            <v>Building Rent</v>
          </cell>
          <cell r="D2643">
            <v>71278.088709999996</v>
          </cell>
          <cell r="E2643">
            <v>175599</v>
          </cell>
        </row>
        <row r="2644">
          <cell r="A2644">
            <v>8800</v>
          </cell>
          <cell r="B2644">
            <v>8</v>
          </cell>
          <cell r="C2644" t="str">
            <v>Building Rent</v>
          </cell>
          <cell r="D2644">
            <v>12177.419355</v>
          </cell>
          <cell r="E2644">
            <v>30000</v>
          </cell>
        </row>
        <row r="2645">
          <cell r="A2645">
            <v>8800</v>
          </cell>
          <cell r="B2645">
            <v>9</v>
          </cell>
          <cell r="C2645" t="str">
            <v>Building Rent</v>
          </cell>
          <cell r="D2645">
            <v>3040.0683871000001</v>
          </cell>
          <cell r="E2645">
            <v>3744.72</v>
          </cell>
        </row>
        <row r="2646">
          <cell r="A2646">
            <v>8800</v>
          </cell>
          <cell r="B2646">
            <v>10</v>
          </cell>
          <cell r="C2646" t="str">
            <v>Building Rent</v>
          </cell>
          <cell r="D2646">
            <v>14746.854839</v>
          </cell>
          <cell r="E2646">
            <v>36330</v>
          </cell>
        </row>
        <row r="2647">
          <cell r="A2647">
            <v>8800</v>
          </cell>
          <cell r="B2647">
            <v>11</v>
          </cell>
          <cell r="C2647" t="str">
            <v>Building Rent</v>
          </cell>
          <cell r="D2647">
            <v>10677.16129</v>
          </cell>
          <cell r="E2647">
            <v>26304</v>
          </cell>
        </row>
        <row r="2648">
          <cell r="A2648">
            <v>8800</v>
          </cell>
          <cell r="B2648">
            <v>12</v>
          </cell>
          <cell r="C2648" t="str">
            <v>Building Rent</v>
          </cell>
          <cell r="D2648">
            <v>10009.83871</v>
          </cell>
          <cell r="E2648">
            <v>24660</v>
          </cell>
        </row>
        <row r="2649">
          <cell r="A2649">
            <v>8800</v>
          </cell>
          <cell r="B2649">
            <v>14</v>
          </cell>
          <cell r="C2649" t="str">
            <v>Building Rent</v>
          </cell>
          <cell r="D2649">
            <v>3166.1290322999998</v>
          </cell>
          <cell r="E2649">
            <v>11300</v>
          </cell>
        </row>
        <row r="2650">
          <cell r="A2650">
            <v>8800</v>
          </cell>
          <cell r="B2650">
            <v>80</v>
          </cell>
          <cell r="C2650" t="str">
            <v>Building Rent</v>
          </cell>
          <cell r="D2650">
            <v>0</v>
          </cell>
          <cell r="E2650">
            <v>0</v>
          </cell>
        </row>
        <row r="2651">
          <cell r="A2651">
            <v>8800</v>
          </cell>
          <cell r="B2651">
            <v>81</v>
          </cell>
          <cell r="C2651" t="str">
            <v>Building Rent</v>
          </cell>
          <cell r="D2651">
            <v>8110.1612902999996</v>
          </cell>
          <cell r="E2651">
            <v>19980</v>
          </cell>
        </row>
        <row r="2652">
          <cell r="A2652">
            <v>8800</v>
          </cell>
          <cell r="B2652">
            <v>82</v>
          </cell>
          <cell r="C2652" t="str">
            <v>Building Rent</v>
          </cell>
          <cell r="D2652">
            <v>-1117.8870968000001</v>
          </cell>
          <cell r="E2652">
            <v>-2754</v>
          </cell>
        </row>
        <row r="2653">
          <cell r="A2653">
            <v>8800</v>
          </cell>
          <cell r="B2653">
            <v>83</v>
          </cell>
          <cell r="C2653" t="str">
            <v>Building Rent</v>
          </cell>
          <cell r="D2653">
            <v>0</v>
          </cell>
          <cell r="E2653">
            <v>0</v>
          </cell>
        </row>
        <row r="2654">
          <cell r="A2654">
            <v>8800</v>
          </cell>
          <cell r="B2654">
            <v>86</v>
          </cell>
          <cell r="C2654" t="str">
            <v>Building Rent</v>
          </cell>
          <cell r="D2654">
            <v>20155.789677000001</v>
          </cell>
          <cell r="E2654">
            <v>27549.24</v>
          </cell>
        </row>
        <row r="2655">
          <cell r="A2655">
            <v>8800</v>
          </cell>
          <cell r="B2655">
            <v>87</v>
          </cell>
          <cell r="C2655" t="str">
            <v>Building Rent</v>
          </cell>
          <cell r="D2655">
            <v>0</v>
          </cell>
          <cell r="E2655">
            <v>0</v>
          </cell>
        </row>
        <row r="2656">
          <cell r="A2656">
            <v>8800</v>
          </cell>
          <cell r="B2656">
            <v>100</v>
          </cell>
          <cell r="C2656" t="str">
            <v>Building Rent</v>
          </cell>
          <cell r="D2656">
            <v>0</v>
          </cell>
          <cell r="E2656">
            <v>0</v>
          </cell>
        </row>
        <row r="2657">
          <cell r="A2657">
            <v>8800</v>
          </cell>
          <cell r="B2657">
            <v>122</v>
          </cell>
          <cell r="C2657" t="str">
            <v>Building Rent</v>
          </cell>
          <cell r="D2657">
            <v>0</v>
          </cell>
          <cell r="E2657">
            <v>0</v>
          </cell>
        </row>
        <row r="2658">
          <cell r="A2658">
            <v>8800</v>
          </cell>
          <cell r="B2658">
            <v>130</v>
          </cell>
          <cell r="C2658" t="str">
            <v>Building Rent</v>
          </cell>
          <cell r="D2658">
            <v>0</v>
          </cell>
          <cell r="E2658">
            <v>0</v>
          </cell>
        </row>
        <row r="2659">
          <cell r="A2659">
            <v>8800</v>
          </cell>
          <cell r="B2659">
            <v>131</v>
          </cell>
          <cell r="C2659" t="str">
            <v>Building Rent</v>
          </cell>
          <cell r="D2659">
            <v>0</v>
          </cell>
          <cell r="E2659">
            <v>0</v>
          </cell>
        </row>
        <row r="2660">
          <cell r="A2660">
            <v>8800</v>
          </cell>
          <cell r="B2660">
            <v>301</v>
          </cell>
          <cell r="C2660" t="str">
            <v>Building Rent</v>
          </cell>
          <cell r="D2660">
            <v>0</v>
          </cell>
          <cell r="E2660">
            <v>0</v>
          </cell>
        </row>
        <row r="2661">
          <cell r="A2661">
            <v>8800</v>
          </cell>
          <cell r="B2661">
            <v>400</v>
          </cell>
          <cell r="C2661" t="str">
            <v>Building Rent</v>
          </cell>
          <cell r="D2661">
            <v>106062.98452</v>
          </cell>
          <cell r="E2661">
            <v>261294.24</v>
          </cell>
        </row>
        <row r="2662">
          <cell r="A2662">
            <v>8800</v>
          </cell>
          <cell r="B2662">
            <v>401</v>
          </cell>
          <cell r="C2662" t="str">
            <v>Building Rent</v>
          </cell>
          <cell r="D2662">
            <v>0</v>
          </cell>
          <cell r="E2662">
            <v>0</v>
          </cell>
        </row>
        <row r="2663">
          <cell r="A2663">
            <v>8800</v>
          </cell>
          <cell r="B2663">
            <v>404</v>
          </cell>
          <cell r="C2663" t="str">
            <v>Building Rent</v>
          </cell>
          <cell r="D2663">
            <v>3433.2529032000002</v>
          </cell>
          <cell r="E2663">
            <v>8458.08</v>
          </cell>
        </row>
        <row r="2664">
          <cell r="A2664">
            <v>8800</v>
          </cell>
          <cell r="B2664">
            <v>501</v>
          </cell>
          <cell r="C2664" t="str">
            <v>Building Rent</v>
          </cell>
          <cell r="D2664">
            <v>0</v>
          </cell>
          <cell r="E2664">
            <v>-392</v>
          </cell>
        </row>
        <row r="2665">
          <cell r="A2665">
            <v>8800</v>
          </cell>
          <cell r="B2665">
            <v>960</v>
          </cell>
          <cell r="C2665" t="str">
            <v>Building Rent</v>
          </cell>
          <cell r="D2665">
            <v>0</v>
          </cell>
          <cell r="E2665">
            <v>0</v>
          </cell>
        </row>
        <row r="2666">
          <cell r="A2666">
            <v>8800</v>
          </cell>
          <cell r="B2666">
            <v>963</v>
          </cell>
          <cell r="C2666" t="str">
            <v>Building Rent</v>
          </cell>
          <cell r="D2666">
            <v>0</v>
          </cell>
          <cell r="E2666">
            <v>0</v>
          </cell>
        </row>
        <row r="2667">
          <cell r="A2667">
            <v>8800</v>
          </cell>
          <cell r="B2667">
            <v>964</v>
          </cell>
          <cell r="C2667" t="str">
            <v>Building Rent</v>
          </cell>
          <cell r="D2667">
            <v>0</v>
          </cell>
          <cell r="E2667">
            <v>0</v>
          </cell>
        </row>
        <row r="2668">
          <cell r="A2668">
            <v>8800</v>
          </cell>
          <cell r="B2668">
            <v>998</v>
          </cell>
          <cell r="C2668" t="str">
            <v>Building Rent</v>
          </cell>
          <cell r="D2668">
            <v>12477.096774</v>
          </cell>
          <cell r="E2668">
            <v>31312</v>
          </cell>
        </row>
        <row r="2669">
          <cell r="A2669">
            <v>8800</v>
          </cell>
          <cell r="B2669" t="str">
            <v xml:space="preserve"> </v>
          </cell>
          <cell r="C2669" t="str">
            <v>Building Rent</v>
          </cell>
          <cell r="D2669">
            <v>453157.48903639999</v>
          </cell>
          <cell r="E2669">
            <v>1060538.67</v>
          </cell>
        </row>
        <row r="2670">
          <cell r="A2670">
            <v>8810</v>
          </cell>
          <cell r="B2670">
            <v>1</v>
          </cell>
          <cell r="C2670" t="str">
            <v>Real Estate Taxes</v>
          </cell>
          <cell r="D2670">
            <v>3651.5983870999999</v>
          </cell>
          <cell r="E2670">
            <v>9266</v>
          </cell>
        </row>
        <row r="2671">
          <cell r="A2671">
            <v>8810</v>
          </cell>
          <cell r="B2671">
            <v>2</v>
          </cell>
          <cell r="C2671" t="str">
            <v>Real Estate Taxes</v>
          </cell>
          <cell r="D2671">
            <v>0</v>
          </cell>
          <cell r="E2671">
            <v>0</v>
          </cell>
        </row>
        <row r="2672">
          <cell r="A2672">
            <v>8810</v>
          </cell>
          <cell r="B2672">
            <v>3</v>
          </cell>
          <cell r="C2672" t="str">
            <v>Real Estate Taxes</v>
          </cell>
          <cell r="D2672">
            <v>8248.1358065000004</v>
          </cell>
          <cell r="E2672">
            <v>13855.02</v>
          </cell>
        </row>
        <row r="2673">
          <cell r="A2673">
            <v>8810</v>
          </cell>
          <cell r="B2673">
            <v>4</v>
          </cell>
          <cell r="C2673" t="str">
            <v>Real Estate Taxes</v>
          </cell>
          <cell r="D2673">
            <v>7782.1990323</v>
          </cell>
          <cell r="E2673">
            <v>19669.98</v>
          </cell>
        </row>
        <row r="2674">
          <cell r="A2674">
            <v>8810</v>
          </cell>
          <cell r="B2674">
            <v>5</v>
          </cell>
          <cell r="C2674" t="str">
            <v>Real Estate Taxes</v>
          </cell>
          <cell r="D2674">
            <v>4117.5951612999997</v>
          </cell>
          <cell r="E2674">
            <v>9976.01</v>
          </cell>
        </row>
        <row r="2675">
          <cell r="A2675">
            <v>8810</v>
          </cell>
          <cell r="B2675">
            <v>6</v>
          </cell>
          <cell r="C2675" t="str">
            <v>Real Estate Taxes</v>
          </cell>
          <cell r="D2675">
            <v>26043.437097000002</v>
          </cell>
          <cell r="E2675">
            <v>61465.99</v>
          </cell>
        </row>
        <row r="2676">
          <cell r="A2676">
            <v>8810</v>
          </cell>
          <cell r="B2676">
            <v>7</v>
          </cell>
          <cell r="C2676" t="str">
            <v>Real Estate Taxes</v>
          </cell>
          <cell r="D2676">
            <v>18321.560645000001</v>
          </cell>
          <cell r="E2676">
            <v>46147.5</v>
          </cell>
        </row>
        <row r="2677">
          <cell r="A2677">
            <v>8810</v>
          </cell>
          <cell r="B2677">
            <v>8</v>
          </cell>
          <cell r="C2677" t="str">
            <v>Real Estate Taxes</v>
          </cell>
          <cell r="D2677">
            <v>2832.4677419</v>
          </cell>
          <cell r="E2677">
            <v>8673.01</v>
          </cell>
        </row>
        <row r="2678">
          <cell r="A2678">
            <v>8810</v>
          </cell>
          <cell r="B2678">
            <v>9</v>
          </cell>
          <cell r="C2678" t="str">
            <v>Real Estate Taxes</v>
          </cell>
          <cell r="D2678">
            <v>488.14838709999998</v>
          </cell>
          <cell r="E2678">
            <v>-601.30999999999995</v>
          </cell>
        </row>
        <row r="2679">
          <cell r="A2679">
            <v>8810</v>
          </cell>
          <cell r="B2679">
            <v>10</v>
          </cell>
          <cell r="C2679" t="str">
            <v>Real Estate Taxes</v>
          </cell>
          <cell r="D2679">
            <v>4657.4532257999999</v>
          </cell>
          <cell r="E2679">
            <v>11713.99</v>
          </cell>
        </row>
        <row r="2680">
          <cell r="A2680">
            <v>8810</v>
          </cell>
          <cell r="B2680">
            <v>11</v>
          </cell>
          <cell r="C2680" t="str">
            <v>Real Estate Taxes</v>
          </cell>
          <cell r="D2680">
            <v>2191.9354838999998</v>
          </cell>
          <cell r="E2680">
            <v>5400</v>
          </cell>
        </row>
        <row r="2681">
          <cell r="A2681">
            <v>8810</v>
          </cell>
          <cell r="B2681">
            <v>81</v>
          </cell>
          <cell r="C2681" t="str">
            <v>Real Estate Taxes</v>
          </cell>
          <cell r="D2681">
            <v>221.62903226</v>
          </cell>
          <cell r="E2681">
            <v>-273</v>
          </cell>
        </row>
        <row r="2682">
          <cell r="A2682">
            <v>8810</v>
          </cell>
          <cell r="B2682">
            <v>82</v>
          </cell>
          <cell r="C2682" t="str">
            <v>Real Estate Taxes</v>
          </cell>
          <cell r="D2682">
            <v>9005.7216129000008</v>
          </cell>
          <cell r="E2682">
            <v>23038.99</v>
          </cell>
        </row>
        <row r="2683">
          <cell r="A2683">
            <v>8810</v>
          </cell>
          <cell r="B2683">
            <v>83</v>
          </cell>
          <cell r="C2683" t="str">
            <v>Real Estate Taxes</v>
          </cell>
          <cell r="D2683">
            <v>0</v>
          </cell>
          <cell r="E2683">
            <v>0</v>
          </cell>
        </row>
        <row r="2684">
          <cell r="A2684">
            <v>8810</v>
          </cell>
          <cell r="B2684">
            <v>86</v>
          </cell>
          <cell r="C2684" t="str">
            <v>Real Estate Taxes</v>
          </cell>
          <cell r="D2684">
            <v>0</v>
          </cell>
          <cell r="E2684">
            <v>0</v>
          </cell>
        </row>
        <row r="2685">
          <cell r="A2685">
            <v>8810</v>
          </cell>
          <cell r="B2685">
            <v>100</v>
          </cell>
          <cell r="C2685" t="str">
            <v>Real Estate Taxes</v>
          </cell>
          <cell r="D2685">
            <v>0</v>
          </cell>
          <cell r="E2685">
            <v>0</v>
          </cell>
        </row>
        <row r="2686">
          <cell r="A2686">
            <v>8810</v>
          </cell>
          <cell r="B2686">
            <v>130</v>
          </cell>
          <cell r="C2686" t="str">
            <v>Real Estate Taxes</v>
          </cell>
          <cell r="D2686">
            <v>0</v>
          </cell>
          <cell r="E2686">
            <v>0</v>
          </cell>
        </row>
        <row r="2687">
          <cell r="A2687">
            <v>8810</v>
          </cell>
          <cell r="B2687">
            <v>131</v>
          </cell>
          <cell r="C2687" t="str">
            <v>Real Estate Taxes</v>
          </cell>
          <cell r="D2687">
            <v>0</v>
          </cell>
          <cell r="E2687">
            <v>0</v>
          </cell>
        </row>
        <row r="2688">
          <cell r="A2688">
            <v>8810</v>
          </cell>
          <cell r="B2688">
            <v>400</v>
          </cell>
          <cell r="C2688" t="str">
            <v>Real Estate Taxes</v>
          </cell>
          <cell r="D2688">
            <v>18232.032257999999</v>
          </cell>
          <cell r="E2688">
            <v>42282.01</v>
          </cell>
        </row>
        <row r="2689">
          <cell r="A2689">
            <v>8810</v>
          </cell>
          <cell r="B2689">
            <v>401</v>
          </cell>
          <cell r="C2689" t="str">
            <v>Real Estate Taxes</v>
          </cell>
          <cell r="D2689">
            <v>0</v>
          </cell>
          <cell r="E2689">
            <v>0</v>
          </cell>
        </row>
        <row r="2690">
          <cell r="A2690">
            <v>8810</v>
          </cell>
          <cell r="B2690">
            <v>501</v>
          </cell>
          <cell r="C2690" t="str">
            <v>Real Estate Taxes</v>
          </cell>
          <cell r="D2690">
            <v>-25790.560000000001</v>
          </cell>
          <cell r="E2690">
            <v>-29121</v>
          </cell>
        </row>
        <row r="2691">
          <cell r="A2691">
            <v>8810</v>
          </cell>
          <cell r="B2691">
            <v>757</v>
          </cell>
          <cell r="C2691" t="str">
            <v>Real Estate Taxes</v>
          </cell>
          <cell r="D2691">
            <v>0</v>
          </cell>
          <cell r="E2691">
            <v>0</v>
          </cell>
        </row>
        <row r="2692">
          <cell r="A2692">
            <v>8810</v>
          </cell>
          <cell r="B2692">
            <v>952</v>
          </cell>
          <cell r="C2692" t="str">
            <v>Real Estate Taxes</v>
          </cell>
          <cell r="D2692">
            <v>0</v>
          </cell>
          <cell r="E2692">
            <v>0</v>
          </cell>
        </row>
        <row r="2693">
          <cell r="A2693">
            <v>8810</v>
          </cell>
          <cell r="B2693">
            <v>953</v>
          </cell>
          <cell r="C2693" t="str">
            <v>Real Estate Taxes</v>
          </cell>
          <cell r="D2693">
            <v>0</v>
          </cell>
          <cell r="E2693">
            <v>0</v>
          </cell>
        </row>
        <row r="2694">
          <cell r="A2694">
            <v>8810</v>
          </cell>
          <cell r="B2694">
            <v>960</v>
          </cell>
          <cell r="C2694" t="str">
            <v>Real Estate Taxes</v>
          </cell>
          <cell r="D2694">
            <v>0</v>
          </cell>
          <cell r="E2694">
            <v>0</v>
          </cell>
        </row>
        <row r="2695">
          <cell r="A2695">
            <v>8810</v>
          </cell>
          <cell r="B2695">
            <v>963</v>
          </cell>
          <cell r="C2695" t="str">
            <v>Real Estate Taxes</v>
          </cell>
          <cell r="D2695">
            <v>0</v>
          </cell>
          <cell r="E2695">
            <v>0</v>
          </cell>
        </row>
        <row r="2696">
          <cell r="A2696">
            <v>8810</v>
          </cell>
          <cell r="B2696">
            <v>964</v>
          </cell>
          <cell r="C2696" t="str">
            <v>Real Estate Taxes</v>
          </cell>
          <cell r="D2696">
            <v>0</v>
          </cell>
          <cell r="E2696">
            <v>0</v>
          </cell>
        </row>
        <row r="2697">
          <cell r="A2697">
            <v>8810</v>
          </cell>
          <cell r="B2697">
            <v>998</v>
          </cell>
          <cell r="C2697" t="str">
            <v>Real Estate Taxes</v>
          </cell>
          <cell r="D2697">
            <v>812.46612903000005</v>
          </cell>
          <cell r="E2697">
            <v>1225.95</v>
          </cell>
        </row>
        <row r="2698">
          <cell r="A2698">
            <v>8810</v>
          </cell>
          <cell r="B2698" t="str">
            <v xml:space="preserve"> </v>
          </cell>
          <cell r="C2698" t="str">
            <v>Real Estate Taxes</v>
          </cell>
          <cell r="D2698">
            <v>80815.820000090011</v>
          </cell>
          <cell r="E2698">
            <v>222719.14</v>
          </cell>
        </row>
        <row r="2699">
          <cell r="A2699">
            <v>8813</v>
          </cell>
          <cell r="B2699">
            <v>1</v>
          </cell>
          <cell r="C2699" t="str">
            <v>Insurance</v>
          </cell>
          <cell r="D2699">
            <v>625.92612902999997</v>
          </cell>
          <cell r="E2699">
            <v>2529.2199999999998</v>
          </cell>
        </row>
        <row r="2700">
          <cell r="A2700">
            <v>8813</v>
          </cell>
          <cell r="B2700">
            <v>2</v>
          </cell>
          <cell r="C2700" t="str">
            <v>Insurance</v>
          </cell>
          <cell r="D2700">
            <v>680.07774194000001</v>
          </cell>
          <cell r="E2700">
            <v>1857.08</v>
          </cell>
        </row>
        <row r="2701">
          <cell r="A2701">
            <v>8813</v>
          </cell>
          <cell r="B2701">
            <v>3</v>
          </cell>
          <cell r="C2701" t="str">
            <v>Insurance</v>
          </cell>
          <cell r="D2701">
            <v>1162.9674193999999</v>
          </cell>
          <cell r="E2701">
            <v>3181.08</v>
          </cell>
        </row>
        <row r="2702">
          <cell r="A2702">
            <v>8813</v>
          </cell>
          <cell r="B2702">
            <v>4</v>
          </cell>
          <cell r="C2702" t="str">
            <v>Insurance</v>
          </cell>
          <cell r="D2702">
            <v>0</v>
          </cell>
          <cell r="E2702">
            <v>0</v>
          </cell>
        </row>
        <row r="2703">
          <cell r="A2703">
            <v>8813</v>
          </cell>
          <cell r="B2703">
            <v>5</v>
          </cell>
          <cell r="C2703" t="str">
            <v>Insurance</v>
          </cell>
          <cell r="D2703">
            <v>799.01967741999999</v>
          </cell>
          <cell r="E2703">
            <v>2307.12</v>
          </cell>
        </row>
        <row r="2704">
          <cell r="A2704">
            <v>8813</v>
          </cell>
          <cell r="B2704">
            <v>6</v>
          </cell>
          <cell r="C2704" t="str">
            <v>Insurance</v>
          </cell>
          <cell r="D2704">
            <v>1915.4980645000001</v>
          </cell>
          <cell r="E2704">
            <v>5446.58</v>
          </cell>
        </row>
        <row r="2705">
          <cell r="A2705">
            <v>8813</v>
          </cell>
          <cell r="B2705">
            <v>7</v>
          </cell>
          <cell r="C2705" t="str">
            <v>Insurance</v>
          </cell>
          <cell r="D2705">
            <v>1458.6264516000001</v>
          </cell>
          <cell r="E2705">
            <v>4091.42</v>
          </cell>
        </row>
        <row r="2706">
          <cell r="A2706">
            <v>8813</v>
          </cell>
          <cell r="B2706">
            <v>8</v>
          </cell>
          <cell r="C2706" t="str">
            <v>Insurance</v>
          </cell>
          <cell r="D2706">
            <v>350.30419354999998</v>
          </cell>
          <cell r="E2706">
            <v>954.12</v>
          </cell>
        </row>
        <row r="2707">
          <cell r="A2707">
            <v>8813</v>
          </cell>
          <cell r="B2707">
            <v>9</v>
          </cell>
          <cell r="C2707" t="str">
            <v>Insurance</v>
          </cell>
          <cell r="D2707">
            <v>78.959677419000002</v>
          </cell>
          <cell r="E2707">
            <v>217.88</v>
          </cell>
        </row>
        <row r="2708">
          <cell r="A2708">
            <v>8813</v>
          </cell>
          <cell r="B2708">
            <v>10</v>
          </cell>
          <cell r="C2708" t="str">
            <v>Insurance</v>
          </cell>
          <cell r="D2708">
            <v>1250.5006452</v>
          </cell>
          <cell r="E2708">
            <v>2271.38</v>
          </cell>
        </row>
        <row r="2709">
          <cell r="A2709">
            <v>8813</v>
          </cell>
          <cell r="B2709">
            <v>11</v>
          </cell>
          <cell r="C2709" t="str">
            <v>Insurance</v>
          </cell>
          <cell r="D2709">
            <v>369.91225806</v>
          </cell>
          <cell r="E2709">
            <v>1459.76</v>
          </cell>
        </row>
        <row r="2710">
          <cell r="A2710">
            <v>8813</v>
          </cell>
          <cell r="B2710">
            <v>12</v>
          </cell>
          <cell r="C2710" t="str">
            <v>Insurance</v>
          </cell>
          <cell r="D2710">
            <v>382.92838710000001</v>
          </cell>
          <cell r="E2710">
            <v>1084.6199999999999</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O DOWNLOAD FERC"/>
      <sheetName val="186000 DOWNLOAD FERC"/>
      <sheetName val="Buyout download FERC"/>
      <sheetName val="ENVIRONMENTAL DOWNLOAD FERC"/>
      <sheetName val="RETAIL ACCESS DOWNLOAD FERC"/>
      <sheetName val="Sheet1"/>
      <sheetName val="Add'l PC Changes"/>
      <sheetName val="PC Chgs Template 3"/>
      <sheetName val="PC Chgs Template 2"/>
      <sheetName val="PC Changes Template"/>
      <sheetName val="Reg Asset Default Chgs Rev"/>
      <sheetName val="Reg Asset Default Changes"/>
      <sheetName val="PC Table updated May 2003"/>
      <sheetName val="Sheet3"/>
      <sheetName val="PC J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L-PAC Total"/>
      <sheetName val="Preload"/>
      <sheetName val="PAC"/>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efreshError="1"/>
      <sheetData sheetId="6"/>
      <sheetData sheetId="7">
        <row r="1645">
          <cell r="H1645">
            <v>0</v>
          </cell>
          <cell r="V1645">
            <v>0</v>
          </cell>
          <cell r="AI1645">
            <v>0</v>
          </cell>
          <cell r="AV1645">
            <v>0</v>
          </cell>
          <cell r="BI1645">
            <v>0</v>
          </cell>
        </row>
        <row r="1646">
          <cell r="H1646">
            <v>0</v>
          </cell>
          <cell r="V1646">
            <v>0</v>
          </cell>
          <cell r="AI1646">
            <v>0</v>
          </cell>
          <cell r="AV1646">
            <v>0</v>
          </cell>
          <cell r="BI1646">
            <v>0</v>
          </cell>
        </row>
        <row r="1655">
          <cell r="H1655">
            <v>0</v>
          </cell>
        </row>
        <row r="1656">
          <cell r="H1656">
            <v>0</v>
          </cell>
        </row>
        <row r="1663">
          <cell r="H1663">
            <v>0</v>
          </cell>
        </row>
        <row r="1672">
          <cell r="H1672">
            <v>0</v>
          </cell>
          <cell r="V1672">
            <v>0</v>
          </cell>
          <cell r="AI1672">
            <v>0</v>
          </cell>
          <cell r="AV1672">
            <v>0</v>
          </cell>
          <cell r="BI1672">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x Class_Loc Master"/>
      <sheetName val="TBT-11-03-15"/>
      <sheetName val="Def'd Tax Schema"/>
      <sheetName val="TBT-03-28-15"/>
      <sheetName val="TBT-09-09-14"/>
      <sheetName val="TBT-06-17-14"/>
      <sheetName val="TBT-03-24-14"/>
      <sheetName val="TBT-02-10-15"/>
      <sheetName val="TBT-01_12_17"/>
      <sheetName val="TBT-12_20_16"/>
      <sheetName val="TBT-09_06_16"/>
      <sheetName val="TBT-03_02_16"/>
      <sheetName val="TBT-02_27_17"/>
    </sheetNames>
    <sheetDataSet>
      <sheetData sheetId="0"/>
      <sheetData sheetId="1">
        <row r="7">
          <cell r="A7" t="str">
            <v>Tax Class</v>
          </cell>
          <cell r="B7" t="str">
            <v>Tax Location</v>
          </cell>
        </row>
        <row r="8">
          <cell r="A8" t="str">
            <v>AIRCRAFT</v>
          </cell>
          <cell r="B8" t="str">
            <v>UT</v>
          </cell>
        </row>
        <row r="9">
          <cell r="A9" t="str">
            <v>BK INTANG - TAX EMISSION CR-STATE</v>
          </cell>
          <cell r="B9" t="str">
            <v>UT - Lakeside</v>
          </cell>
        </row>
        <row r="10">
          <cell r="A10" t="str">
            <v>BK INTANG - TAX FRANCH &amp; CONS</v>
          </cell>
          <cell r="B10" t="str">
            <v>Multiple Locations</v>
          </cell>
        </row>
        <row r="11">
          <cell r="A11" t="str">
            <v>BK INTANG - TAX HYDRO</v>
          </cell>
          <cell r="B11" t="str">
            <v>Multiple Locations</v>
          </cell>
        </row>
        <row r="12">
          <cell r="A12" t="str">
            <v>BK INTANG - TAX MINE SEC 197</v>
          </cell>
          <cell r="B12" t="str">
            <v>Multiple Locations</v>
          </cell>
        </row>
        <row r="13">
          <cell r="A13" t="str">
            <v>BK INTANG - TAX MINE STRUC</v>
          </cell>
          <cell r="B13" t="str">
            <v>Multiple Locations</v>
          </cell>
        </row>
        <row r="14">
          <cell r="A14" t="str">
            <v>BK INTANG - TAX MINING</v>
          </cell>
          <cell r="B14" t="str">
            <v>UT - Deer Creek (Coal)</v>
          </cell>
        </row>
        <row r="15">
          <cell r="A15" t="str">
            <v>BK INTANG - TAX NON-DEPR</v>
          </cell>
          <cell r="B15" t="str">
            <v>Does Not Exist In TBT</v>
          </cell>
        </row>
        <row r="16">
          <cell r="A16" t="str">
            <v>BK INTANG - TAX OTHER</v>
          </cell>
          <cell r="B16" t="str">
            <v>Multiple Locations</v>
          </cell>
        </row>
        <row r="17">
          <cell r="A17" t="str">
            <v>BK INTANG - TAX OTHER PROD</v>
          </cell>
          <cell r="B17" t="str">
            <v>UT - Lakeside</v>
          </cell>
        </row>
        <row r="18">
          <cell r="A18" t="str">
            <v>BK INTANG - TAX SECTION 197</v>
          </cell>
          <cell r="B18" t="str">
            <v>Multiple Locations</v>
          </cell>
        </row>
        <row r="19">
          <cell r="A19" t="str">
            <v>BK INTANG - TAX STEAM</v>
          </cell>
          <cell r="B19" t="str">
            <v>Multiple Locations</v>
          </cell>
        </row>
        <row r="20">
          <cell r="A20" t="str">
            <v>BK INTANG - TAX STEAM - EAST</v>
          </cell>
          <cell r="B20" t="str">
            <v>Does Not Exist In TBT</v>
          </cell>
        </row>
        <row r="21">
          <cell r="A21" t="str">
            <v>BK INTANG - TAX T &amp; D</v>
          </cell>
          <cell r="B21" t="str">
            <v>Multiple Locations</v>
          </cell>
        </row>
        <row r="22">
          <cell r="A22" t="str">
            <v>BK INTANG - TAX T &amp; D - EAST</v>
          </cell>
          <cell r="B22" t="str">
            <v>Does Not Exist In TBT</v>
          </cell>
        </row>
        <row r="23">
          <cell r="A23" t="str">
            <v>BK INTANG - TAX TRANS 69kV+</v>
          </cell>
          <cell r="B23" t="str">
            <v>Does Not Exist In TBT</v>
          </cell>
        </row>
        <row r="24">
          <cell r="A24" t="str">
            <v>BK INTANG-TAX FRAN&amp;CON FT HALL ROW</v>
          </cell>
          <cell r="B24" t="str">
            <v>Inactive = Retirements Only</v>
          </cell>
        </row>
        <row r="25">
          <cell r="A25" t="str">
            <v>BK INTANG-TAX FRAN&amp;CON YAKIMA ROW-5</v>
          </cell>
          <cell r="B25" t="str">
            <v>Inactive = Retirements Only</v>
          </cell>
        </row>
        <row r="26">
          <cell r="A26" t="str">
            <v>BK INTANG-TAX FRAN&amp;CONYAKIMA ROW-25</v>
          </cell>
          <cell r="B26" t="str">
            <v>Inactive = Retirements Only</v>
          </cell>
        </row>
        <row r="27">
          <cell r="A27" t="str">
            <v>BK INTANG-TAX FRAN&amp;CONYAKIMA ROW-50</v>
          </cell>
          <cell r="B27" t="str">
            <v>Inactive = Retirements Only</v>
          </cell>
        </row>
        <row r="28">
          <cell r="A28" t="str">
            <v>COAL DEER</v>
          </cell>
          <cell r="B28" t="str">
            <v>UT - Deer Creek (Coal)</v>
          </cell>
        </row>
        <row r="29">
          <cell r="A29" t="str">
            <v>COAL DEER (USED)</v>
          </cell>
          <cell r="B29" t="str">
            <v>UT - Deer Creek (Coal)</v>
          </cell>
        </row>
        <row r="30">
          <cell r="A30" t="str">
            <v>COAL DEER 30% DEV</v>
          </cell>
          <cell r="B30" t="str">
            <v>Does Not Exist In TBT</v>
          </cell>
        </row>
        <row r="31">
          <cell r="A31" t="str">
            <v>COAL DEER DATA HNDLNG</v>
          </cell>
          <cell r="B31" t="str">
            <v>Inactive = Retirements Only</v>
          </cell>
        </row>
        <row r="32">
          <cell r="A32" t="str">
            <v>COAL DEER EASE</v>
          </cell>
          <cell r="B32" t="str">
            <v>Inactive = Retirements Only</v>
          </cell>
        </row>
        <row r="33">
          <cell r="A33" t="str">
            <v>COAL DEER LAND IMPROV</v>
          </cell>
          <cell r="B33" t="str">
            <v>Inactive = Retirements Only</v>
          </cell>
        </row>
        <row r="34">
          <cell r="A34" t="str">
            <v>COAL DEER LIGHT TRUCK</v>
          </cell>
          <cell r="B34" t="str">
            <v>Inactive = Retirements Only</v>
          </cell>
        </row>
        <row r="35">
          <cell r="A35" t="str">
            <v>COAL DEER NON DEP LAND</v>
          </cell>
          <cell r="B35" t="str">
            <v>UT - Deer Creek (Coal)</v>
          </cell>
        </row>
        <row r="36">
          <cell r="A36" t="str">
            <v>COAL DEER SAFETY</v>
          </cell>
          <cell r="B36" t="str">
            <v>Does Not Exist In TBT</v>
          </cell>
        </row>
        <row r="37">
          <cell r="A37" t="str">
            <v>COAL DEER STRUCT</v>
          </cell>
          <cell r="B37" t="str">
            <v>Inactive = Retirements Only</v>
          </cell>
        </row>
        <row r="38">
          <cell r="A38" t="str">
            <v>COAL EQ DJ</v>
          </cell>
          <cell r="B38" t="str">
            <v>WY - Dave Johnston (Coal)</v>
          </cell>
        </row>
        <row r="39">
          <cell r="A39" t="str">
            <v>COAL HUNTER WASH</v>
          </cell>
          <cell r="B39" t="str">
            <v>UT - Hunter Wash (Coal)</v>
          </cell>
        </row>
        <row r="40">
          <cell r="A40" t="str">
            <v>COAL HUNTINGTON NON DEP LAND</v>
          </cell>
          <cell r="B40" t="str">
            <v>UT - Huntington Office (Coal)</v>
          </cell>
        </row>
        <row r="41">
          <cell r="A41" t="str">
            <v>COAL HUNTINGTON OFFICE</v>
          </cell>
          <cell r="B41" t="str">
            <v>UT - Huntington Office (Coal)</v>
          </cell>
        </row>
        <row r="42">
          <cell r="A42" t="str">
            <v>COAL UTAH</v>
          </cell>
          <cell r="B42" t="str">
            <v>UT</v>
          </cell>
        </row>
        <row r="43">
          <cell r="A43" t="str">
            <v>COMM EQUIPT</v>
          </cell>
          <cell r="B43" t="str">
            <v>Multiple Locations</v>
          </cell>
        </row>
        <row r="44">
          <cell r="A44" t="str">
            <v>COMM EQUIPT Ind Res</v>
          </cell>
          <cell r="B44" t="str">
            <v>Multiple Indian Reserve Locations</v>
          </cell>
        </row>
        <row r="45">
          <cell r="A45" t="str">
            <v>COMM EQUIPT (USED)</v>
          </cell>
          <cell r="B45" t="str">
            <v>UT</v>
          </cell>
        </row>
        <row r="46">
          <cell r="A46" t="str">
            <v>DATA HNDLNG</v>
          </cell>
          <cell r="B46" t="str">
            <v>Multiple Locations</v>
          </cell>
        </row>
        <row r="47">
          <cell r="A47" t="str">
            <v>DATA HNDLNG Indian Res</v>
          </cell>
          <cell r="B47" t="str">
            <v>WY - Indian Res</v>
          </cell>
        </row>
        <row r="48">
          <cell r="A48" t="str">
            <v>DEPLETION-BL Steam Field</v>
          </cell>
          <cell r="B48" t="str">
            <v>UT - Blundell (Steam)</v>
          </cell>
        </row>
        <row r="49">
          <cell r="A49" t="str">
            <v>DISTR</v>
          </cell>
          <cell r="B49" t="str">
            <v>Multiple Locations</v>
          </cell>
        </row>
        <row r="50">
          <cell r="A50" t="str">
            <v>DISTR (USED)</v>
          </cell>
          <cell r="B50" t="str">
            <v>OR, UT</v>
          </cell>
        </row>
        <row r="51">
          <cell r="A51" t="str">
            <v>DISTR ACQ ADJ-EAGLE MTN</v>
          </cell>
          <cell r="B51" t="str">
            <v>UT</v>
          </cell>
        </row>
        <row r="52">
          <cell r="A52" t="str">
            <v>DISTR CLEAR</v>
          </cell>
          <cell r="B52" t="str">
            <v>UT</v>
          </cell>
        </row>
        <row r="53">
          <cell r="A53" t="str">
            <v>DISTR EASE</v>
          </cell>
          <cell r="B53" t="str">
            <v>Multiple Locations</v>
          </cell>
        </row>
        <row r="54">
          <cell r="A54" t="str">
            <v>DISTR Indian Res</v>
          </cell>
          <cell r="B54" t="str">
            <v>Multiple Indian Reserve Locations</v>
          </cell>
        </row>
        <row r="55">
          <cell r="A55" t="str">
            <v>DISTR LAND IMPROV</v>
          </cell>
          <cell r="B55" t="str">
            <v>Inactive = Retirements Only</v>
          </cell>
        </row>
        <row r="56">
          <cell r="A56" t="str">
            <v>DISTR NON DEP LAND</v>
          </cell>
          <cell r="B56" t="str">
            <v>Multiple Locations</v>
          </cell>
        </row>
        <row r="57">
          <cell r="A57" t="str">
            <v>DISTR SMART METERS</v>
          </cell>
          <cell r="B57" t="str">
            <v>Does Not Exist In TBT</v>
          </cell>
        </row>
        <row r="58">
          <cell r="A58" t="str">
            <v>DISTR STREET LIGHTING</v>
          </cell>
          <cell r="B58" t="str">
            <v>Multiple Locations</v>
          </cell>
        </row>
        <row r="59">
          <cell r="A59" t="str">
            <v>ENVIR CON EQUIP</v>
          </cell>
          <cell r="B59" t="str">
            <v>Multiple Locations</v>
          </cell>
        </row>
        <row r="60">
          <cell r="A60" t="str">
            <v>FUTURE USE</v>
          </cell>
          <cell r="B60" t="str">
            <v>Multiple Locations</v>
          </cell>
        </row>
        <row r="61">
          <cell r="A61" t="str">
            <v>GENERAL EASEMENTS</v>
          </cell>
          <cell r="B61" t="str">
            <v>Inactive = Retirements Only</v>
          </cell>
        </row>
        <row r="62">
          <cell r="A62" t="str">
            <v>GENERAL LAND RIGHTS</v>
          </cell>
          <cell r="B62" t="str">
            <v>Multiple Locations</v>
          </cell>
        </row>
        <row r="63">
          <cell r="A63" t="str">
            <v>GENERAL NON DEP LAND</v>
          </cell>
          <cell r="B63" t="str">
            <v>Multiple Locations</v>
          </cell>
        </row>
        <row r="64">
          <cell r="A64" t="str">
            <v>HEAVY TRUCK</v>
          </cell>
          <cell r="B64" t="str">
            <v>Multiple Locations</v>
          </cell>
        </row>
        <row r="65">
          <cell r="A65" t="str">
            <v>HEAVY TRUCK (USED)</v>
          </cell>
          <cell r="B65" t="str">
            <v>Multiple Locations</v>
          </cell>
        </row>
        <row r="66">
          <cell r="A66" t="str">
            <v>HEAVY TRUCK-BL Steam Field</v>
          </cell>
          <cell r="B66" t="str">
            <v>UT - Blundell (Steam Rights)</v>
          </cell>
        </row>
        <row r="67">
          <cell r="A67" t="str">
            <v>HEAVY TRUCKS Indian Res</v>
          </cell>
          <cell r="B67" t="str">
            <v>Multiple Locations</v>
          </cell>
        </row>
        <row r="68">
          <cell r="A68" t="str">
            <v>HYDRO East</v>
          </cell>
          <cell r="B68" t="str">
            <v>CAGE - Hydro, CAGE - Trans East, ID, UT, WY (All = East)</v>
          </cell>
        </row>
        <row r="69">
          <cell r="A69" t="str">
            <v>HYDRO East Ease</v>
          </cell>
          <cell r="B69" t="str">
            <v>CAGE - Hydro</v>
          </cell>
        </row>
        <row r="70">
          <cell r="A70" t="str">
            <v>HYDRO East NON DEP LAND</v>
          </cell>
          <cell r="B70" t="str">
            <v>CAGE - Hydro</v>
          </cell>
        </row>
        <row r="71">
          <cell r="A71" t="str">
            <v>HYDRO U EASE OTHER</v>
          </cell>
          <cell r="B71" t="str">
            <v xml:space="preserve">CAGE - Hydro, ID, UT </v>
          </cell>
        </row>
        <row r="72">
          <cell r="A72" t="str">
            <v>HYDRO West</v>
          </cell>
          <cell r="B72" t="str">
            <v>CAGW - Hydro, CA, MT (Except Colstrip), OR, WA (All = West)</v>
          </cell>
        </row>
        <row r="73">
          <cell r="A73" t="str">
            <v>HYDRO West NON DEP LAND</v>
          </cell>
          <cell r="B73" t="str">
            <v>CAGW - Hydro</v>
          </cell>
        </row>
        <row r="74">
          <cell r="A74" t="str">
            <v>KLAMATH RELICENSING</v>
          </cell>
          <cell r="B74" t="str">
            <v>Does Not Exist In TBT</v>
          </cell>
        </row>
        <row r="75">
          <cell r="A75" t="str">
            <v>LAND IMPROV-BL Steam Field</v>
          </cell>
          <cell r="B75" t="str">
            <v>Inactive = Retirements Only</v>
          </cell>
        </row>
        <row r="76">
          <cell r="A76" t="str">
            <v>LAND RIGHTS-BL Steam Field</v>
          </cell>
          <cell r="B76" t="str">
            <v>Inactive = Retirements Only</v>
          </cell>
        </row>
        <row r="77">
          <cell r="A77" t="str">
            <v>LEASEHOLD IMPROVEMENTS</v>
          </cell>
          <cell r="B77" t="str">
            <v>Multiple Locations</v>
          </cell>
        </row>
        <row r="78">
          <cell r="A78" t="str">
            <v>LEASEHOLD IMPROVEMENTS (STRUCT)</v>
          </cell>
          <cell r="B78" t="str">
            <v>Inactive = Retirements Only</v>
          </cell>
        </row>
        <row r="79">
          <cell r="A79" t="str">
            <v>LEASEHOLD IMPROVEMENTS (USED)</v>
          </cell>
          <cell r="B79" t="str">
            <v>OR</v>
          </cell>
        </row>
        <row r="80">
          <cell r="A80" t="str">
            <v>LIGHT TRUCK</v>
          </cell>
          <cell r="B80" t="str">
            <v>Multiple Locations</v>
          </cell>
        </row>
        <row r="81">
          <cell r="A81" t="str">
            <v>LIGHT TRUCK - II</v>
          </cell>
          <cell r="B81" t="str">
            <v>Inactive = Used for Luxury Auto manual reclassifications only.</v>
          </cell>
        </row>
        <row r="82">
          <cell r="A82" t="str">
            <v>LIGHT TRUCK - III</v>
          </cell>
          <cell r="B82" t="str">
            <v>Inactive = Used for Luxury Auto manual reclassifications only.</v>
          </cell>
        </row>
        <row r="83">
          <cell r="A83" t="str">
            <v>LIGHT TRUCK - IV</v>
          </cell>
          <cell r="B83" t="str">
            <v>Inactive = Used for Luxury Auto manual reclassifications only.</v>
          </cell>
        </row>
        <row r="84">
          <cell r="A84" t="str">
            <v>LIGHT TRUCK-BL Steam Field</v>
          </cell>
          <cell r="B84" t="str">
            <v>Inactive = Retirements Only</v>
          </cell>
        </row>
        <row r="85">
          <cell r="A85" t="str">
            <v>LIGHT TRUCKS Indian Res</v>
          </cell>
          <cell r="B85" t="str">
            <v>WY - Indian Res</v>
          </cell>
        </row>
        <row r="86">
          <cell r="A86" t="str">
            <v>LIGHT TRUCK (USED)</v>
          </cell>
          <cell r="B86" t="str">
            <v>OR, UT</v>
          </cell>
        </row>
        <row r="87">
          <cell r="A87" t="str">
            <v>MISC</v>
          </cell>
          <cell r="B87" t="str">
            <v>Multiple Locations</v>
          </cell>
        </row>
        <row r="88">
          <cell r="A88" t="str">
            <v>MISC (USED)</v>
          </cell>
          <cell r="B88" t="str">
            <v>Multiple Locations</v>
          </cell>
        </row>
        <row r="89">
          <cell r="A89" t="str">
            <v>MISC Indian Res</v>
          </cell>
          <cell r="B89" t="str">
            <v>Multiple Indian Reserve Locations</v>
          </cell>
        </row>
        <row r="90">
          <cell r="A90" t="str">
            <v>MISC-BL Steam Field</v>
          </cell>
          <cell r="B90" t="str">
            <v>UT - Blundell (Steam Rights)</v>
          </cell>
        </row>
        <row r="91">
          <cell r="A91" t="str">
            <v>NON-UTILITY INTANGIBLES</v>
          </cell>
          <cell r="B91" t="str">
            <v>OR</v>
          </cell>
        </row>
        <row r="92">
          <cell r="A92" t="str">
            <v>NU NON DEP LAND</v>
          </cell>
          <cell r="B92" t="str">
            <v>Multiple Locations</v>
          </cell>
        </row>
        <row r="93">
          <cell r="A93" t="str">
            <v>OFFICE FURN</v>
          </cell>
          <cell r="B93" t="str">
            <v>Multiple Locations</v>
          </cell>
        </row>
        <row r="94">
          <cell r="A94" t="str">
            <v>OFFICE FURN Indian Res</v>
          </cell>
          <cell r="B94" t="str">
            <v>Multiple Indian Reserve Locations</v>
          </cell>
        </row>
        <row r="95">
          <cell r="A95" t="str">
            <v>Oregon Extra Book Depr</v>
          </cell>
          <cell r="B95" t="str">
            <v>Does Not Exist In TBT</v>
          </cell>
        </row>
        <row r="96">
          <cell r="A96" t="str">
            <v>OTHER PROD 7M I (Wind)</v>
          </cell>
          <cell r="B96" t="str">
            <v>WY - 7 Mile I (Wind)</v>
          </cell>
        </row>
        <row r="97">
          <cell r="A97" t="str">
            <v>OTHER PROD 7M I LAND IMP</v>
          </cell>
          <cell r="B97" t="str">
            <v>WY - 7 Mile I (Wind)</v>
          </cell>
        </row>
        <row r="98">
          <cell r="A98" t="str">
            <v>OTHER PROD 7M II (Wind)</v>
          </cell>
          <cell r="B98" t="str">
            <v>WY - 7 Mile II (Wind)</v>
          </cell>
        </row>
        <row r="99">
          <cell r="A99" t="str">
            <v>OTHER PROD 7M II LAND IMP</v>
          </cell>
          <cell r="B99" t="str">
            <v>WY - 7 Mile II (Wind)</v>
          </cell>
        </row>
        <row r="100">
          <cell r="A100" t="str">
            <v>OTHER PROD Atlantic Solar</v>
          </cell>
          <cell r="B100" t="str">
            <v>WY - Atlantic Solar</v>
          </cell>
        </row>
        <row r="101">
          <cell r="A101" t="str">
            <v>OTHER PROD BLK C SOLAR NON DEP LAND</v>
          </cell>
          <cell r="B101" t="str">
            <v>OR</v>
          </cell>
        </row>
        <row r="102">
          <cell r="A102" t="str">
            <v>OTHER PROD CCK</v>
          </cell>
          <cell r="B102" t="str">
            <v>UT - Currant Creek</v>
          </cell>
        </row>
        <row r="103">
          <cell r="A103" t="str">
            <v>OTHER PROD CCK WATER RIGHTS</v>
          </cell>
          <cell r="B103" t="str">
            <v>UT - Currant Creek</v>
          </cell>
        </row>
        <row r="104">
          <cell r="A104" t="str">
            <v>OTHER PROD CHEHALIS</v>
          </cell>
          <cell r="B104" t="str">
            <v>WA - Chehalis</v>
          </cell>
        </row>
        <row r="105">
          <cell r="A105" t="str">
            <v>OTHER PROD CHEHALIS NON DEP LAND</v>
          </cell>
          <cell r="B105" t="str">
            <v>Inactive = Retirements Only</v>
          </cell>
        </row>
        <row r="106">
          <cell r="A106" t="str">
            <v>OTHER PROD CHEHALIS WATER RIGHTS</v>
          </cell>
          <cell r="B106" t="str">
            <v>WA - Chehalis</v>
          </cell>
        </row>
        <row r="107">
          <cell r="A107" t="str">
            <v>OTHER PROD DUNLAP (Wind)</v>
          </cell>
          <cell r="B107" t="str">
            <v>WY - Dunlap I (WIND)</v>
          </cell>
        </row>
        <row r="108">
          <cell r="A108" t="str">
            <v>OTHER PROD DUNLAP LAND IMP</v>
          </cell>
          <cell r="B108" t="str">
            <v>WY - Dunlap I (WIND)</v>
          </cell>
        </row>
        <row r="109">
          <cell r="A109" t="str">
            <v>OTHER PROD DUNLAP NON DEP LAND</v>
          </cell>
          <cell r="B109" t="str">
            <v>WY - Dunlap I (WIND)</v>
          </cell>
        </row>
        <row r="110">
          <cell r="A110" t="str">
            <v>OTHER PROD FC (Wind)</v>
          </cell>
          <cell r="B110" t="str">
            <v>WY - Foote Creek (Wind)</v>
          </cell>
        </row>
        <row r="111">
          <cell r="A111" t="str">
            <v>OTHER PROD FC LAND IMP</v>
          </cell>
          <cell r="B111" t="str">
            <v>WY - Foote Creek (Wind)</v>
          </cell>
        </row>
        <row r="112">
          <cell r="A112" t="str">
            <v>OTHER PROD GA Units 4, 5, 6</v>
          </cell>
          <cell r="B112" t="str">
            <v>UT - Gadsby Unit 4,5,6</v>
          </cell>
        </row>
        <row r="113">
          <cell r="A113" t="str">
            <v>OTHER PROD GH (Wind)</v>
          </cell>
          <cell r="B113" t="str">
            <v>WA - Goodnoe Hills (Wind)</v>
          </cell>
        </row>
        <row r="114">
          <cell r="A114" t="str">
            <v>OTHER PROD GH LAND IMP</v>
          </cell>
          <cell r="B114" t="str">
            <v>WA - Goodnoe Hills (Wind)</v>
          </cell>
        </row>
        <row r="115">
          <cell r="A115" t="str">
            <v>OTHER PROD GH STRUCT</v>
          </cell>
          <cell r="B115" t="str">
            <v>Inactive = Retirements Only</v>
          </cell>
        </row>
        <row r="116">
          <cell r="A116" t="str">
            <v>OTHER PROD GR I (Wind)</v>
          </cell>
          <cell r="B116" t="str">
            <v>WY - Glenrock (Wind)</v>
          </cell>
        </row>
        <row r="117">
          <cell r="A117" t="str">
            <v>OTHER PROD GR III (Wind)</v>
          </cell>
          <cell r="B117" t="str">
            <v>WY - Glenrock III (Wind)</v>
          </cell>
        </row>
        <row r="118">
          <cell r="A118" t="str">
            <v>OTHER PROD GR III LAND IMP</v>
          </cell>
          <cell r="B118" t="str">
            <v>Does Not Exist In TBT</v>
          </cell>
        </row>
        <row r="119">
          <cell r="A119" t="str">
            <v>OTHER PROD GR_RH_COMMON</v>
          </cell>
          <cell r="B119" t="str">
            <v>WY - Glenrock_R.Hill (Wind) Common</v>
          </cell>
        </row>
        <row r="120">
          <cell r="A120" t="str">
            <v>OTHER PROD GRI/III/RH CM LAND IMP</v>
          </cell>
          <cell r="B120" t="str">
            <v>WY - Glenrock_R.Hill (Wind) Common</v>
          </cell>
        </row>
        <row r="121">
          <cell r="A121" t="str">
            <v>OTHER PROD HE</v>
          </cell>
          <cell r="B121" t="str">
            <v>OR - Hermiston</v>
          </cell>
        </row>
        <row r="122">
          <cell r="A122" t="str">
            <v>OTHER PROD HE LAND IMPRO</v>
          </cell>
          <cell r="B122" t="str">
            <v>Does Not Exist In TBT</v>
          </cell>
        </row>
        <row r="123">
          <cell r="A123" t="str">
            <v>OTHER PROD HI P-MCF_CM NON DEP LAND</v>
          </cell>
          <cell r="B123" t="str">
            <v>WY - High Plains-McFad(Wind) Common</v>
          </cell>
        </row>
        <row r="124">
          <cell r="A124" t="str">
            <v>OTHER PROD HIGH PLAINS (WIND)</v>
          </cell>
          <cell r="B124" t="str">
            <v>WY - High Plains (Wind)</v>
          </cell>
        </row>
        <row r="125">
          <cell r="A125" t="str">
            <v>OTHER PROD HIGH PLAINS LAND IMP</v>
          </cell>
          <cell r="B125" t="str">
            <v>WY - High Plains (Wind)</v>
          </cell>
        </row>
        <row r="126">
          <cell r="A126" t="str">
            <v>OTHER PROD HIGH PLAINS LAND IMP</v>
          </cell>
          <cell r="B126" t="str">
            <v>WY - High Plains (Wind)</v>
          </cell>
        </row>
        <row r="127">
          <cell r="A127" t="str">
            <v>OTHER PROD HIGH PLAINS_MCFAD_COMMON</v>
          </cell>
          <cell r="B127" t="str">
            <v>WY - High Plains-McFad(Wind) Common</v>
          </cell>
        </row>
        <row r="128">
          <cell r="A128" t="str">
            <v>OTHER PROD LAKESIDE 1</v>
          </cell>
          <cell r="B128" t="str">
            <v>UT - Lakeside</v>
          </cell>
        </row>
        <row r="129">
          <cell r="A129" t="str">
            <v>OTHER PROD LAKESIDE 1 Water Rights</v>
          </cell>
          <cell r="B129" t="str">
            <v>UT - Lakeside</v>
          </cell>
        </row>
        <row r="130">
          <cell r="A130" t="str">
            <v>OTHER PROD LAKESIDE 2</v>
          </cell>
          <cell r="B130" t="str">
            <v>UT - Lakeside 2</v>
          </cell>
        </row>
        <row r="131">
          <cell r="A131" t="str">
            <v>OTHER PROD LAKESIDE 2 Water Rights</v>
          </cell>
          <cell r="B131" t="str">
            <v>UT - Lakeside 2</v>
          </cell>
        </row>
        <row r="132">
          <cell r="A132" t="str">
            <v>OTHER PROD LAKESIDE COMMONS</v>
          </cell>
          <cell r="B132" t="str">
            <v>UT - Lakeside</v>
          </cell>
        </row>
        <row r="133">
          <cell r="A133" t="str">
            <v>OTHER PROD LAKESIDE NON DEP LAND 1</v>
          </cell>
          <cell r="B133" t="str">
            <v>UT - Lakeside</v>
          </cell>
        </row>
        <row r="134">
          <cell r="A134" t="str">
            <v>OTHER PROD LAKESIDE NON DEP LAND 2</v>
          </cell>
          <cell r="B134" t="str">
            <v>UT - Lakeside 2</v>
          </cell>
        </row>
        <row r="135">
          <cell r="A135" t="str">
            <v>OTHER PROD Little Mtn</v>
          </cell>
          <cell r="B135" t="str">
            <v>UT - Little Mountain</v>
          </cell>
        </row>
        <row r="136">
          <cell r="A136" t="str">
            <v>OTHER PROD LJ LAND IMPRO</v>
          </cell>
          <cell r="B136" t="str">
            <v>OR - Leaning Juniper (Wind)</v>
          </cell>
        </row>
        <row r="137">
          <cell r="A137" t="str">
            <v>OTHER PROD LJ WIND</v>
          </cell>
          <cell r="B137" t="str">
            <v>OR - Leaning Juniper (Wind)</v>
          </cell>
        </row>
        <row r="138">
          <cell r="A138" t="str">
            <v>OTHER PROD LJ WIND (USED)</v>
          </cell>
          <cell r="B138" t="str">
            <v>OR - Leaning Juniper (Wind)</v>
          </cell>
        </row>
        <row r="139">
          <cell r="A139" t="str">
            <v>OTHER PROD MARENGO I LAND IMP</v>
          </cell>
          <cell r="B139" t="str">
            <v>WA - Marengo (Wind)</v>
          </cell>
        </row>
        <row r="140">
          <cell r="A140" t="str">
            <v>OTHER PROD MARENGO I WIND</v>
          </cell>
          <cell r="B140" t="str">
            <v>WA - Marengo (Wind)</v>
          </cell>
        </row>
        <row r="141">
          <cell r="A141" t="str">
            <v>OTHER PROD MARENGO II LAND IMP</v>
          </cell>
          <cell r="B141" t="str">
            <v>WA - Marengo II (Wind)</v>
          </cell>
        </row>
        <row r="142">
          <cell r="A142" t="str">
            <v>OTHER PROD MARENGO II WIND</v>
          </cell>
          <cell r="B142" t="str">
            <v>WA - Marengo II (Wind)</v>
          </cell>
        </row>
        <row r="143">
          <cell r="A143" t="str">
            <v>OTHER PROD MCFAD. RIDGE LAND IMP</v>
          </cell>
          <cell r="B143" t="str">
            <v>WY - McFadden Ridge (Wind)</v>
          </cell>
        </row>
        <row r="144">
          <cell r="A144" t="str">
            <v>OTHER PROD MCFADDEN RIDGE (Wind)</v>
          </cell>
          <cell r="B144" t="str">
            <v>WY - McFadden Ridge (Wind)</v>
          </cell>
        </row>
        <row r="145">
          <cell r="A145" t="str">
            <v>OTHER PROD Mobile East</v>
          </cell>
          <cell r="B145" t="str">
            <v>UT - Mobile Gen Equip</v>
          </cell>
        </row>
        <row r="146">
          <cell r="A146" t="str">
            <v>OTHER PROD Mobile West</v>
          </cell>
          <cell r="B146" t="str">
            <v>OR - WS Mobile Gen Equip</v>
          </cell>
        </row>
        <row r="147">
          <cell r="A147" t="str">
            <v>OTHER PROD Mobile West (USED)</v>
          </cell>
          <cell r="B147" t="str">
            <v>OR - WS Mobile Gen Equip</v>
          </cell>
        </row>
        <row r="148">
          <cell r="A148" t="str">
            <v>OTHER PROD NON DEP LAND</v>
          </cell>
          <cell r="B148" t="str">
            <v>Multiple Locations</v>
          </cell>
        </row>
        <row r="149">
          <cell r="A149" t="str">
            <v>OTHER PROD RH LAND IMP</v>
          </cell>
          <cell r="B149" t="str">
            <v>Does Not Exist In TBT</v>
          </cell>
        </row>
        <row r="150">
          <cell r="A150" t="str">
            <v>OTHER PROD RH Wind</v>
          </cell>
          <cell r="B150" t="str">
            <v>WY - Rolling Hills (Wind)</v>
          </cell>
        </row>
        <row r="151">
          <cell r="A151" t="str">
            <v>OTHER PROD SOLAR</v>
          </cell>
          <cell r="B151" t="str">
            <v>Does Not Exist In TBT</v>
          </cell>
        </row>
        <row r="152">
          <cell r="A152" t="str">
            <v>PERCO: WY - ABANAKI SKIMMER</v>
          </cell>
          <cell r="B152" t="str">
            <v>Does Not Exist In TBT</v>
          </cell>
        </row>
        <row r="153">
          <cell r="A153" t="str">
            <v>PERCO: WY - ABANSKI</v>
          </cell>
          <cell r="B153" t="str">
            <v>Does Not Exist In TBT</v>
          </cell>
        </row>
        <row r="154">
          <cell r="A154" t="str">
            <v>PERCO: WY - MEYERS PUMP</v>
          </cell>
          <cell r="B154" t="str">
            <v>Does Not Exist In TBT</v>
          </cell>
        </row>
        <row r="155">
          <cell r="A155" t="str">
            <v>PERCO: WY - NIA 6600 1/2 ELE/FLWMTR</v>
          </cell>
          <cell r="B155" t="str">
            <v>Does Not Exist In TBT</v>
          </cell>
        </row>
        <row r="156">
          <cell r="A156" t="str">
            <v>PERCO: WY - PUMP PULLER 30XL-KLAMP</v>
          </cell>
          <cell r="B156" t="str">
            <v>Does Not Exist In TBT</v>
          </cell>
        </row>
        <row r="157">
          <cell r="A157" t="str">
            <v>PERCO: WY - UE COMPRESSION</v>
          </cell>
          <cell r="B157" t="str">
            <v>Does Not Exist In TBT</v>
          </cell>
        </row>
        <row r="158">
          <cell r="A158" t="str">
            <v>POWER EQUIPMENT</v>
          </cell>
          <cell r="B158" t="str">
            <v>Multiple Locations</v>
          </cell>
        </row>
        <row r="159">
          <cell r="A159" t="str">
            <v>POWER EQUIPMENT (USED)</v>
          </cell>
          <cell r="B159" t="str">
            <v>Multiple Locations</v>
          </cell>
        </row>
        <row r="160">
          <cell r="A160" t="str">
            <v>SOFTWARE</v>
          </cell>
          <cell r="B160" t="str">
            <v>Multiple Locations</v>
          </cell>
        </row>
        <row r="161">
          <cell r="A161" t="str">
            <v>SOLAR ARRAYS</v>
          </cell>
          <cell r="B161" t="str">
            <v>CA, WA</v>
          </cell>
        </row>
        <row r="162">
          <cell r="A162" t="str">
            <v>STEAM BL</v>
          </cell>
          <cell r="B162" t="str">
            <v>UT - Blundell (Steam)</v>
          </cell>
        </row>
        <row r="163">
          <cell r="A163" t="str">
            <v>STEAM BL EASE</v>
          </cell>
          <cell r="B163" t="str">
            <v>UT - Blundell (Steam Rights)</v>
          </cell>
        </row>
        <row r="164">
          <cell r="A164" t="str">
            <v>STEAM BL STRUCT</v>
          </cell>
          <cell r="B164" t="str">
            <v>Inactive = Retirements Only</v>
          </cell>
        </row>
        <row r="165">
          <cell r="A165" t="str">
            <v>STEAM CA</v>
          </cell>
          <cell r="B165" t="str">
            <v>UT - Carbon (Steam)</v>
          </cell>
        </row>
        <row r="166">
          <cell r="A166" t="str">
            <v>STEAM CA EASE</v>
          </cell>
          <cell r="B166" t="str">
            <v>Does Not Exist In TBT</v>
          </cell>
        </row>
        <row r="167">
          <cell r="A167" t="str">
            <v>STEAM CA LAND IMPROV</v>
          </cell>
          <cell r="B167" t="str">
            <v>Does Not Exist In TBT</v>
          </cell>
        </row>
        <row r="168">
          <cell r="A168" t="str">
            <v>STEAM CA NON DEP LAND</v>
          </cell>
          <cell r="B168" t="str">
            <v>UT - Carbon (Steam)</v>
          </cell>
        </row>
        <row r="169">
          <cell r="A169" t="str">
            <v>STEAM CA STRUCT</v>
          </cell>
          <cell r="B169" t="str">
            <v>Inactive = Retirements Only</v>
          </cell>
        </row>
        <row r="170">
          <cell r="A170" t="str">
            <v>STEAM CH</v>
          </cell>
          <cell r="B170" t="str">
            <v>AZ - Cholla (Steam)</v>
          </cell>
        </row>
        <row r="171">
          <cell r="A171" t="str">
            <v>STEAM CH EASE</v>
          </cell>
          <cell r="B171" t="str">
            <v>AZ - Cholla (Steam)</v>
          </cell>
        </row>
        <row r="172">
          <cell r="A172" t="str">
            <v>STEAM CH LAND IMPROV</v>
          </cell>
          <cell r="B172" t="str">
            <v>Does Not Exist In TBT</v>
          </cell>
        </row>
        <row r="173">
          <cell r="A173" t="str">
            <v>STEAM CH NON DEP LAND</v>
          </cell>
          <cell r="B173" t="str">
            <v>AZ - Cholla (Steam)</v>
          </cell>
        </row>
        <row r="174">
          <cell r="A174" t="str">
            <v>STEAM CH POLL POST AMORT</v>
          </cell>
          <cell r="B174" t="str">
            <v>AZ - Cholla (Steam)</v>
          </cell>
        </row>
        <row r="175">
          <cell r="A175" t="str">
            <v>STEAM CH POLL POST MACRS</v>
          </cell>
          <cell r="B175" t="str">
            <v>AZ - Cholla (Steam)</v>
          </cell>
        </row>
        <row r="176">
          <cell r="A176" t="str">
            <v>STEAM CH POLL POST MACRS-§291</v>
          </cell>
          <cell r="B176" t="str">
            <v>AZ - Cholla (Steam)</v>
          </cell>
        </row>
        <row r="177">
          <cell r="A177" t="str">
            <v>STEAM CH STRUCT</v>
          </cell>
          <cell r="B177" t="str">
            <v>Inactive = Retirements Only</v>
          </cell>
        </row>
        <row r="178">
          <cell r="A178" t="str">
            <v>STEAM CO</v>
          </cell>
          <cell r="B178" t="str">
            <v>MT - Colstrip (Steam)</v>
          </cell>
        </row>
        <row r="179">
          <cell r="A179" t="str">
            <v>STEAM CO LAND IMPROV</v>
          </cell>
          <cell r="B179" t="str">
            <v>Does Not Exist In TBT</v>
          </cell>
        </row>
        <row r="180">
          <cell r="A180" t="str">
            <v>STEAM CO NON DEP LAND</v>
          </cell>
          <cell r="B180" t="str">
            <v>MT - Colstrip (Steam)</v>
          </cell>
        </row>
        <row r="181">
          <cell r="A181" t="str">
            <v>STEAM CO POLL POST AMORT</v>
          </cell>
          <cell r="B181" t="str">
            <v>MT - Colstrip (Steam)</v>
          </cell>
        </row>
        <row r="182">
          <cell r="A182" t="str">
            <v>STEAM CO POLL POST MACRS</v>
          </cell>
          <cell r="B182" t="str">
            <v>MT - Colstrip (Steam)</v>
          </cell>
        </row>
        <row r="183">
          <cell r="A183" t="str">
            <v>STEAM CO POLL POST MACRS-§291</v>
          </cell>
          <cell r="B183" t="str">
            <v>MT - Colstrip (Steam)</v>
          </cell>
        </row>
        <row r="184">
          <cell r="A184" t="str">
            <v>STEAM CO STRUCT</v>
          </cell>
          <cell r="B184" t="str">
            <v>Inactive = Retirements Only</v>
          </cell>
        </row>
        <row r="185">
          <cell r="A185" t="str">
            <v>STEAM CR</v>
          </cell>
          <cell r="B185" t="str">
            <v>CO - Craig (Yampa) (Steam)</v>
          </cell>
        </row>
        <row r="186">
          <cell r="A186" t="str">
            <v>STEAM CR LAND IMPROV</v>
          </cell>
          <cell r="B186" t="str">
            <v>Does Not Exist In TBT</v>
          </cell>
        </row>
        <row r="187">
          <cell r="A187" t="str">
            <v>STEAM CR POLL POST AMORT</v>
          </cell>
          <cell r="B187" t="str">
            <v>CO - Craig (Yampa) (Steam)</v>
          </cell>
        </row>
        <row r="188">
          <cell r="A188" t="str">
            <v>STEAM CR POLL POST MACRS</v>
          </cell>
          <cell r="B188" t="str">
            <v>CO - Craig (Yampa) (Steam)</v>
          </cell>
        </row>
        <row r="189">
          <cell r="A189" t="str">
            <v>STEAM CR POLL POST MACRS-§291</v>
          </cell>
          <cell r="B189" t="str">
            <v>CO - Craig (Yampa) (Steam)</v>
          </cell>
        </row>
        <row r="190">
          <cell r="A190" t="str">
            <v>STEAM CR STRUCT</v>
          </cell>
          <cell r="B190" t="str">
            <v>Inactive = Retirements Only</v>
          </cell>
        </row>
        <row r="191">
          <cell r="A191" t="str">
            <v>STEAM DJ</v>
          </cell>
          <cell r="B191" t="str">
            <v>WY - Dave Johnston (Steam)</v>
          </cell>
        </row>
        <row r="192">
          <cell r="A192" t="str">
            <v>STEAM DJ LAND IMPROV</v>
          </cell>
          <cell r="B192" t="str">
            <v>Does Not Exist In TBT</v>
          </cell>
        </row>
        <row r="193">
          <cell r="A193" t="str">
            <v>STEAM DJ NON DEP LAND</v>
          </cell>
          <cell r="B193" t="str">
            <v>WY - Dave Johnston (Steam)</v>
          </cell>
        </row>
        <row r="194">
          <cell r="A194" t="str">
            <v>STEAM DJ POLL PRE AMORT</v>
          </cell>
          <cell r="B194" t="str">
            <v>WY - Dave Johnston (Steam)</v>
          </cell>
        </row>
        <row r="195">
          <cell r="A195" t="str">
            <v>STEAM DJ POLL PRE MACRS</v>
          </cell>
          <cell r="B195" t="str">
            <v>WY - Dave Johnston (Steam)</v>
          </cell>
        </row>
        <row r="196">
          <cell r="A196" t="str">
            <v>STEAM DJ POLL PRE MACRS-§291</v>
          </cell>
          <cell r="B196" t="str">
            <v>WY - Dave Johnston (Steam)</v>
          </cell>
        </row>
        <row r="197">
          <cell r="A197" t="str">
            <v>STEAM DJ STRUCT</v>
          </cell>
          <cell r="B197" t="str">
            <v>Inactive = Retirements Only</v>
          </cell>
        </row>
        <row r="198">
          <cell r="A198" t="str">
            <v xml:space="preserve">STEAM FIELD-BL </v>
          </cell>
          <cell r="B198" t="str">
            <v>UT - Blundell (Steam Rights)</v>
          </cell>
        </row>
        <row r="199">
          <cell r="A199" t="str">
            <v>STEAM GA</v>
          </cell>
          <cell r="B199" t="str">
            <v>UT - Gadsby (Steam)</v>
          </cell>
        </row>
        <row r="200">
          <cell r="A200" t="str">
            <v>STEAM GA EASE</v>
          </cell>
          <cell r="B200" t="str">
            <v>Does Not Exist In TBT</v>
          </cell>
        </row>
        <row r="201">
          <cell r="A201" t="str">
            <v>STEAM GA LAND IMPROV</v>
          </cell>
          <cell r="B201" t="str">
            <v>Does Not Exist In TBT</v>
          </cell>
        </row>
        <row r="202">
          <cell r="A202" t="str">
            <v>STEAM GA NON DEP LAND</v>
          </cell>
          <cell r="B202" t="str">
            <v>UT - Gadsby (Steam)</v>
          </cell>
        </row>
        <row r="203">
          <cell r="A203" t="str">
            <v>STEAM GA STRUCT</v>
          </cell>
          <cell r="B203" t="str">
            <v>Inactive = Retirements Only</v>
          </cell>
        </row>
        <row r="204">
          <cell r="A204" t="str">
            <v>STEAM HA</v>
          </cell>
          <cell r="B204" t="str">
            <v>CO - Hayden (Steam)</v>
          </cell>
        </row>
        <row r="205">
          <cell r="A205" t="str">
            <v>STEAM HA LAND IMPROV</v>
          </cell>
          <cell r="B205" t="str">
            <v>Does Not Exist In TBT</v>
          </cell>
        </row>
        <row r="206">
          <cell r="A206" t="str">
            <v>STEAM HA NON DEP LAND</v>
          </cell>
          <cell r="B206" t="str">
            <v>CO - Hayden (Steam)</v>
          </cell>
        </row>
        <row r="207">
          <cell r="A207" t="str">
            <v>STEAM HA POLL POST AMORT</v>
          </cell>
          <cell r="B207" t="str">
            <v>CO - Hayden (Steam)</v>
          </cell>
        </row>
        <row r="208">
          <cell r="A208" t="str">
            <v>STEAM HA POLL POST MACRS</v>
          </cell>
          <cell r="B208" t="str">
            <v>CO - Hayden (Steam)</v>
          </cell>
        </row>
        <row r="209">
          <cell r="A209" t="str">
            <v>STEAM HA POLL POST MACRS-§291</v>
          </cell>
          <cell r="B209" t="str">
            <v>CO - Hayden (Steam)</v>
          </cell>
        </row>
        <row r="210">
          <cell r="A210" t="str">
            <v>STEAM HA STRUCT</v>
          </cell>
          <cell r="B210" t="str">
            <v>Inactive = Retirements Only</v>
          </cell>
        </row>
        <row r="211">
          <cell r="A211" t="str">
            <v>STEAM HG</v>
          </cell>
          <cell r="B211" t="str">
            <v>UT - Huntington (Steam)</v>
          </cell>
        </row>
        <row r="212">
          <cell r="A212" t="str">
            <v>STEAM HG EASE</v>
          </cell>
          <cell r="B212" t="str">
            <v>Does Not Exist In TBT</v>
          </cell>
        </row>
        <row r="213">
          <cell r="A213" t="str">
            <v>STEAM HG LAND IMPROV</v>
          </cell>
          <cell r="B213" t="str">
            <v>Does Not Exist In TBT</v>
          </cell>
        </row>
        <row r="214">
          <cell r="A214" t="str">
            <v>STEAM HG NON DEP LAND</v>
          </cell>
          <cell r="B214" t="str">
            <v>UT - Huntington (Steam)</v>
          </cell>
        </row>
        <row r="215">
          <cell r="A215" t="str">
            <v>STEAM HG POLL POST AMORT</v>
          </cell>
          <cell r="B215" t="str">
            <v>UT - Huntington (Steam)</v>
          </cell>
        </row>
        <row r="216">
          <cell r="A216" t="str">
            <v>STEAM HG POLL POST MACRS</v>
          </cell>
          <cell r="B216" t="str">
            <v>UT - Huntington (Steam)</v>
          </cell>
        </row>
        <row r="217">
          <cell r="A217" t="str">
            <v>STEAM HG POLL POST MACRS-§291</v>
          </cell>
          <cell r="B217" t="str">
            <v>UT - Huntington (Steam)</v>
          </cell>
        </row>
        <row r="218">
          <cell r="A218" t="str">
            <v>STEAM HG POLL PRE AMORT</v>
          </cell>
          <cell r="B218" t="str">
            <v>UT - Huntington (Steam)</v>
          </cell>
        </row>
        <row r="219">
          <cell r="A219" t="str">
            <v>STEAM HG POLL PRE MACRS</v>
          </cell>
          <cell r="B219" t="str">
            <v>UT - Huntington (Steam)</v>
          </cell>
        </row>
        <row r="220">
          <cell r="A220" t="str">
            <v>STEAM HG POLL PRE MACRS-§291</v>
          </cell>
          <cell r="B220" t="str">
            <v>UT - Huntington (Steam)</v>
          </cell>
        </row>
        <row r="221">
          <cell r="A221" t="str">
            <v>STEAM HG STRUCT</v>
          </cell>
          <cell r="B221" t="str">
            <v>Inactive = Retirements Only</v>
          </cell>
        </row>
        <row r="222">
          <cell r="A222" t="str">
            <v>STEAM HR DGT SCRUBBER</v>
          </cell>
          <cell r="B222" t="str">
            <v>Inactive = Retirements Only</v>
          </cell>
        </row>
        <row r="223">
          <cell r="A223" t="str">
            <v>STEAM HR DGT TURBINE</v>
          </cell>
          <cell r="B223" t="str">
            <v>Inactive = Retirements Only</v>
          </cell>
        </row>
        <row r="224">
          <cell r="A224" t="str">
            <v>STEAM HR EASE</v>
          </cell>
          <cell r="B224" t="str">
            <v>UT - Hunter (Steam)</v>
          </cell>
        </row>
        <row r="225">
          <cell r="A225" t="str">
            <v>STEAM HR LAND IMPROV</v>
          </cell>
          <cell r="B225" t="str">
            <v>Does Not Exist In TBT</v>
          </cell>
        </row>
        <row r="226">
          <cell r="A226" t="str">
            <v>STEAM HR NON DEP LAND</v>
          </cell>
          <cell r="B226" t="str">
            <v>UT - Hunter (Steam)</v>
          </cell>
        </row>
        <row r="227">
          <cell r="A227" t="str">
            <v>STEAM HR POLL POST AMORT DGT SCRUBB</v>
          </cell>
          <cell r="B227" t="str">
            <v>Inactive = Retirements Only</v>
          </cell>
        </row>
        <row r="228">
          <cell r="A228" t="str">
            <v>STEAM HR POLL POST AMORT U1-U3</v>
          </cell>
          <cell r="B228" t="str">
            <v>UT - Hunter (Steam)</v>
          </cell>
        </row>
        <row r="229">
          <cell r="A229" t="str">
            <v>STEAM HR POLL POST AMORT U1-U3</v>
          </cell>
          <cell r="B229" t="str">
            <v>UT - Hunter (Steam)</v>
          </cell>
        </row>
        <row r="230">
          <cell r="A230" t="str">
            <v>STEAM HR POLL POST MACRS DGT SCRUBB</v>
          </cell>
          <cell r="B230" t="str">
            <v>Inactive = Retirements Only</v>
          </cell>
        </row>
        <row r="231">
          <cell r="A231" t="str">
            <v>STEAM HR POLL POST MACRS DGTSC-§291</v>
          </cell>
          <cell r="B231" t="str">
            <v>Inactive = Retirements Only</v>
          </cell>
        </row>
        <row r="232">
          <cell r="A232" t="str">
            <v>STEAM HR POLL POST MACRS U1-U3</v>
          </cell>
          <cell r="B232" t="str">
            <v>UT - Hunter (Steam)</v>
          </cell>
        </row>
        <row r="233">
          <cell r="A233" t="str">
            <v>STEAM HR POLL POST MACRS U1-U3</v>
          </cell>
          <cell r="B233" t="str">
            <v>UT - Hunter (Steam)</v>
          </cell>
        </row>
        <row r="234">
          <cell r="A234" t="str">
            <v>STEAM HR POLL POST MACRS-S291 U1-U3</v>
          </cell>
          <cell r="B234" t="str">
            <v>UT - Hunter (Steam)</v>
          </cell>
        </row>
        <row r="235">
          <cell r="A235" t="str">
            <v>STEAM HR POLL POST MACRS-§291 U1-U3</v>
          </cell>
          <cell r="B235" t="str">
            <v>UT - Hunter (Steam)</v>
          </cell>
        </row>
        <row r="236">
          <cell r="A236" t="str">
            <v>STEAM HR STRUCT</v>
          </cell>
          <cell r="B236" t="str">
            <v>Inactive = Retirements Only</v>
          </cell>
        </row>
        <row r="237">
          <cell r="A237" t="str">
            <v>STEAM HR U1-U3</v>
          </cell>
          <cell r="B237" t="str">
            <v>UT - Hunter (Steam)</v>
          </cell>
        </row>
        <row r="238">
          <cell r="A238" t="str">
            <v>STEAM HR U1-U3</v>
          </cell>
          <cell r="B238" t="str">
            <v>UT - Hunter (Steam)</v>
          </cell>
        </row>
        <row r="239">
          <cell r="A239" t="str">
            <v>STEAM JB</v>
          </cell>
          <cell r="B239" t="str">
            <v>WY - Jim Bridger (Steam)</v>
          </cell>
        </row>
        <row r="240">
          <cell r="A240" t="str">
            <v>STEAM JB LAND IMPROV</v>
          </cell>
          <cell r="B240" t="str">
            <v>Does Not Exist In TBT</v>
          </cell>
        </row>
        <row r="241">
          <cell r="A241" t="str">
            <v>STEAM JB NON DEP LAND</v>
          </cell>
          <cell r="B241" t="str">
            <v>WY - Jim Bridger (Steam)</v>
          </cell>
        </row>
        <row r="242">
          <cell r="A242" t="str">
            <v>STEAM JB POLL POST AMORT</v>
          </cell>
          <cell r="B242" t="str">
            <v>WY - Jim Bridger (Steam)</v>
          </cell>
        </row>
        <row r="243">
          <cell r="A243" t="str">
            <v>STEAM JB POLL POST MACRS</v>
          </cell>
          <cell r="B243" t="str">
            <v>WY - Jim Bridger (Steam)</v>
          </cell>
        </row>
        <row r="244">
          <cell r="A244" t="str">
            <v>STEAM JB POLL POST MACRS-§291</v>
          </cell>
          <cell r="B244" t="str">
            <v>WY - Jim Bridger (Steam)</v>
          </cell>
        </row>
        <row r="245">
          <cell r="A245" t="str">
            <v>STEAM JB POLL PRE AMORT</v>
          </cell>
          <cell r="B245" t="str">
            <v>WY - Jim Bridger (Steam)</v>
          </cell>
        </row>
        <row r="246">
          <cell r="A246" t="str">
            <v>STEAM JB POLL PRE MACRS</v>
          </cell>
          <cell r="B246" t="str">
            <v>WY - Jim Bridger (Steam)</v>
          </cell>
        </row>
        <row r="247">
          <cell r="A247" t="str">
            <v>STEAM JB POLL PRE MACRS-§291</v>
          </cell>
          <cell r="B247" t="str">
            <v>WY - Jim Bridger (Steam)</v>
          </cell>
        </row>
        <row r="248">
          <cell r="A248" t="str">
            <v>STEAM JB STRUCT</v>
          </cell>
          <cell r="B248" t="str">
            <v>Inactive = Retirements Only</v>
          </cell>
        </row>
        <row r="249">
          <cell r="A249" t="str">
            <v>STEAM JR</v>
          </cell>
          <cell r="B249" t="str">
            <v>WA - James River (Steam)</v>
          </cell>
        </row>
        <row r="250">
          <cell r="A250" t="str">
            <v>STEAM JR NON DEP LAND</v>
          </cell>
          <cell r="B250" t="str">
            <v>Does Not Exist In TBT</v>
          </cell>
        </row>
        <row r="251">
          <cell r="A251" t="str">
            <v>STEAM NA</v>
          </cell>
          <cell r="B251" t="str">
            <v>WY - Naughton (Steam)</v>
          </cell>
        </row>
        <row r="252">
          <cell r="A252" t="str">
            <v>STEAM NA EASE</v>
          </cell>
          <cell r="B252" t="str">
            <v>WY - Naughton (Steam)</v>
          </cell>
        </row>
        <row r="253">
          <cell r="A253" t="str">
            <v>STEAM NA LAND IMPROV</v>
          </cell>
          <cell r="B253" t="str">
            <v>Does Not Exist In TBT</v>
          </cell>
        </row>
        <row r="254">
          <cell r="A254" t="str">
            <v>STEAM NA NON DEP LAND</v>
          </cell>
          <cell r="B254" t="str">
            <v>WY - Naughton (Steam)</v>
          </cell>
        </row>
        <row r="255">
          <cell r="A255" t="str">
            <v>STEAM NA POLL PRE AMORT</v>
          </cell>
          <cell r="B255" t="str">
            <v>WY - Naughton (Steam)</v>
          </cell>
        </row>
        <row r="256">
          <cell r="A256" t="str">
            <v>STEAM NA POLL PRE AMORT</v>
          </cell>
          <cell r="B256" t="str">
            <v>WY - Naughton (Steam)</v>
          </cell>
        </row>
        <row r="257">
          <cell r="A257" t="str">
            <v>STEAM NA POLL PRE MACRS</v>
          </cell>
          <cell r="B257" t="str">
            <v>WY - Naughton (Steam)</v>
          </cell>
        </row>
        <row r="258">
          <cell r="A258" t="str">
            <v>STEAM NA POLL PRE MACRS</v>
          </cell>
          <cell r="B258" t="str">
            <v>WY - Naughton (Steam)</v>
          </cell>
        </row>
        <row r="259">
          <cell r="A259" t="str">
            <v>STEAM NA POLL PRE MACRS-§291</v>
          </cell>
          <cell r="B259" t="str">
            <v>WY - Naughton (Steam)</v>
          </cell>
        </row>
        <row r="260">
          <cell r="A260" t="str">
            <v>STEAM NA STRUCT</v>
          </cell>
          <cell r="B260" t="str">
            <v>Inactive = Retirements Only</v>
          </cell>
        </row>
        <row r="261">
          <cell r="A261" t="str">
            <v>STEAM NA Water Rights</v>
          </cell>
          <cell r="B261" t="str">
            <v>WY - Naughton (Steam)</v>
          </cell>
        </row>
        <row r="262">
          <cell r="A262" t="str">
            <v>STEAM WK</v>
          </cell>
          <cell r="B262" t="str">
            <v>WY - Wyodak (Steam)</v>
          </cell>
        </row>
        <row r="263">
          <cell r="A263" t="str">
            <v>STEAM WK LAND IMPROV</v>
          </cell>
          <cell r="B263" t="str">
            <v>Does Not Exist In TBT</v>
          </cell>
        </row>
        <row r="264">
          <cell r="A264" t="str">
            <v>STEAM WK POLL POST AMORT</v>
          </cell>
          <cell r="B264" t="str">
            <v>WY - Wyodak (Steam)</v>
          </cell>
        </row>
        <row r="265">
          <cell r="A265" t="str">
            <v>STEAM WK POLL POST MACRS</v>
          </cell>
          <cell r="B265" t="str">
            <v>WY - Wyodak (Steam)</v>
          </cell>
        </row>
        <row r="266">
          <cell r="A266" t="str">
            <v>STEAM WK POLL POST MACRS-§291</v>
          </cell>
          <cell r="B266" t="str">
            <v>WY - Wyodak (Steam)</v>
          </cell>
        </row>
        <row r="267">
          <cell r="A267" t="str">
            <v>STEAM WK STRUCT</v>
          </cell>
          <cell r="B267" t="str">
            <v>Inactive = Retirements Only</v>
          </cell>
        </row>
        <row r="268">
          <cell r="A268" t="str">
            <v>STRUCT NONUT</v>
          </cell>
          <cell r="B268" t="str">
            <v>Multiple Locations</v>
          </cell>
        </row>
        <row r="269">
          <cell r="A269" t="str">
            <v>STRUCTURES</v>
          </cell>
          <cell r="B269" t="str">
            <v>Multiple Locations</v>
          </cell>
        </row>
        <row r="270">
          <cell r="A270" t="str">
            <v>SURFACING</v>
          </cell>
          <cell r="B270" t="str">
            <v>Inactive = Retirements Only</v>
          </cell>
        </row>
        <row r="271">
          <cell r="A271" t="str">
            <v>TRACTOR</v>
          </cell>
          <cell r="B271" t="str">
            <v>Multiple Locations</v>
          </cell>
        </row>
        <row r="272">
          <cell r="A272" t="str">
            <v>TRACTOR (USED)</v>
          </cell>
          <cell r="B272" t="str">
            <v>UT</v>
          </cell>
        </row>
        <row r="273">
          <cell r="A273" t="str">
            <v>TRACTORS Indian Res</v>
          </cell>
          <cell r="B273" t="str">
            <v>WY - Indian Res</v>
          </cell>
        </row>
        <row r="274">
          <cell r="A274" t="str">
            <v>TRAILERS</v>
          </cell>
          <cell r="B274" t="str">
            <v>Multiple Locations</v>
          </cell>
        </row>
        <row r="275">
          <cell r="A275" t="str">
            <v>TRAILERS (USED)</v>
          </cell>
          <cell r="B275" t="str">
            <v>Multiple Locations</v>
          </cell>
        </row>
        <row r="276">
          <cell r="A276" t="str">
            <v>TRAILERS Indian Res</v>
          </cell>
          <cell r="B276" t="str">
            <v>WY - Indian Res</v>
          </cell>
        </row>
        <row r="277">
          <cell r="A277" t="str">
            <v>TRAILERS Indian Res (USED)</v>
          </cell>
          <cell r="B277" t="str">
            <v>WY - Indian Res</v>
          </cell>
        </row>
        <row r="278">
          <cell r="A278" t="str">
            <v>TRANS - East</v>
          </cell>
          <cell r="B278" t="str">
            <v>CAGE - Trans East, CAGE - Trans East Indian Res, CAGE - Hydro, UT - Carbon (Steam), AZ, CO, ID, MT (Colstrip only), NM, UT, WY (All = East)</v>
          </cell>
        </row>
        <row r="279">
          <cell r="A279" t="str">
            <v>TRANS - East (Used)</v>
          </cell>
          <cell r="B279" t="str">
            <v>UT</v>
          </cell>
        </row>
        <row r="280">
          <cell r="A280" t="str">
            <v>TRANS - JB</v>
          </cell>
          <cell r="B280" t="str">
            <v>JBG - Trans</v>
          </cell>
        </row>
        <row r="281">
          <cell r="A281" t="str">
            <v>TRANS - West</v>
          </cell>
          <cell r="B281" t="str">
            <v>CAGW - Trans West, CAGW - Hydro, CA, MT (except Colstrip), OR, WA  (All = West)</v>
          </cell>
        </row>
        <row r="282">
          <cell r="A282" t="str">
            <v>TRANS 69+KV - East</v>
          </cell>
          <cell r="B282" t="str">
            <v>CAGE - Trans East, CAGE - Hydro, AZ, CO, ID, MT (Colstrip only), NM, UT, WY (All = East)</v>
          </cell>
        </row>
        <row r="283">
          <cell r="A283" t="str">
            <v>TRANS 69+KV - East (USED)</v>
          </cell>
          <cell r="B283" t="str">
            <v>CAGE - Trans East</v>
          </cell>
        </row>
        <row r="284">
          <cell r="A284" t="str">
            <v>TRANS 69+KV - JB</v>
          </cell>
          <cell r="B284" t="str">
            <v>JBG - Trans</v>
          </cell>
        </row>
        <row r="285">
          <cell r="A285" t="str">
            <v>TRANS 69+KV - West</v>
          </cell>
          <cell r="B285" t="str">
            <v>CAGW - Trans West, CAGW - Hydro, CA, MT (except Colstrip), OR, WA  (All = West)</v>
          </cell>
        </row>
        <row r="286">
          <cell r="A286" t="str">
            <v>TRANS 69+KV - Windy Ridge Acq</v>
          </cell>
          <cell r="B286" t="str">
            <v>CAGE - Trans East</v>
          </cell>
        </row>
        <row r="287">
          <cell r="A287" t="str">
            <v>TRANS CLEAR - East</v>
          </cell>
          <cell r="B287" t="str">
            <v>Inactive = Retirements Only</v>
          </cell>
        </row>
        <row r="288">
          <cell r="A288" t="str">
            <v>TRANS EASE - East</v>
          </cell>
          <cell r="B288" t="str">
            <v>CAGE - Trans East, AZ, CO, ID, MT (Colstrip only), NM, UT, WY 
(All = East)</v>
          </cell>
        </row>
        <row r="289">
          <cell r="A289" t="str">
            <v>TRANS EASE - JBG</v>
          </cell>
          <cell r="B289" t="str">
            <v>JBG - Trans</v>
          </cell>
        </row>
        <row r="290">
          <cell r="A290" t="str">
            <v>TRANS EASE - West</v>
          </cell>
          <cell r="B290" t="str">
            <v>CAGW - Trans West, CA, MT, OR, WA (All = West)</v>
          </cell>
        </row>
        <row r="291">
          <cell r="A291" t="str">
            <v>TRANS East NON DEP LAND</v>
          </cell>
          <cell r="B291" t="str">
            <v>CAGE - Trans East, CAGE - Trans East Indian Res, CAGE - Hydro, ID, MT (Colstrip only), UT, WY 
(All = East)</v>
          </cell>
        </row>
        <row r="292">
          <cell r="A292" t="str">
            <v>TRANS Indian 69+KV - East</v>
          </cell>
          <cell r="B292" t="str">
            <v>CAGE - Trans East Indian Res, UT- Indian Res, WA - Indian Res, WY - Indian Res</v>
          </cell>
        </row>
        <row r="293">
          <cell r="A293" t="str">
            <v>TRANS Indian Res - East</v>
          </cell>
          <cell r="B293" t="str">
            <v>CAGE - Trans East Indian Res, UT - Indian Res, WY - Indian Res
(All = East)</v>
          </cell>
        </row>
        <row r="294">
          <cell r="A294" t="str">
            <v>TRANS West NON DEP LAND</v>
          </cell>
          <cell r="B294" t="str">
            <v>CAGW - Trans West, MT (except Colstrip), OR, WA</v>
          </cell>
        </row>
        <row r="295">
          <cell r="A295" t="str">
            <v>VEHICLES</v>
          </cell>
          <cell r="B295" t="str">
            <v>Multiple Locations</v>
          </cell>
        </row>
        <row r="296">
          <cell r="A296" t="str">
            <v>WELLS &amp; EQUIP-BL Steam Field</v>
          </cell>
          <cell r="B296" t="str">
            <v>UT - Blundell (Steam Rights)</v>
          </cell>
        </row>
        <row r="297">
          <cell r="A297" t="str">
            <v>YARD IMP</v>
          </cell>
          <cell r="B297" t="str">
            <v>Multiple Locations</v>
          </cell>
        </row>
        <row r="298">
          <cell r="A298">
            <v>0</v>
          </cell>
          <cell r="B298">
            <v>0</v>
          </cell>
        </row>
        <row r="299">
          <cell r="A299" t="str">
            <v>TRANS EASE - East</v>
          </cell>
          <cell r="B299" t="str">
            <v>CAGE - Trans East, AZ, CO, ID, MT (Colstrip only), NM, UT, WY 
(All = East)</v>
          </cell>
        </row>
        <row r="300">
          <cell r="A300" t="str">
            <v>TRANS EASE - JBG</v>
          </cell>
          <cell r="B300" t="str">
            <v>JBG - Trans</v>
          </cell>
        </row>
        <row r="301">
          <cell r="A301" t="str">
            <v>TRANS EASE - West</v>
          </cell>
          <cell r="B301" t="str">
            <v>CAGW - Trans West, CA, MT, OR, WA (All = West)</v>
          </cell>
        </row>
        <row r="302">
          <cell r="A302" t="str">
            <v>TRANS East NON DEP LAND</v>
          </cell>
          <cell r="B302" t="str">
            <v>CAGE - Trans East, CAGE - Trans East Indian Res, CAGE - Hydro, ID, MT (Colstrip only), UT, WY 
(All = East)</v>
          </cell>
        </row>
        <row r="303">
          <cell r="A303" t="str">
            <v>TRANS Indian 69+KV - East</v>
          </cell>
          <cell r="B303" t="str">
            <v>CAGE - Trans East Indian Res, UT- Indian Res, WA - Indian Res, WY - Indian Res</v>
          </cell>
        </row>
        <row r="304">
          <cell r="A304" t="str">
            <v>TRANS Indian 69+KV - West</v>
          </cell>
          <cell r="B304" t="str">
            <v>WA - Indian Res</v>
          </cell>
        </row>
        <row r="305">
          <cell r="A305" t="str">
            <v>TRANS Indian Res - East</v>
          </cell>
          <cell r="B305" t="str">
            <v>CAGE - Trans East Indian Res, UT - Indian Res, WY - Indian Res
(All = East)</v>
          </cell>
        </row>
        <row r="306">
          <cell r="A306" t="str">
            <v>TRANS Indian Res - West</v>
          </cell>
          <cell r="B306" t="str">
            <v>WA - Indian Res</v>
          </cell>
        </row>
        <row r="307">
          <cell r="A307" t="str">
            <v>TRANS West NON DEP LAND</v>
          </cell>
          <cell r="B307" t="str">
            <v>CAGW - Trans West, MT (except Colstrip), OR, WA</v>
          </cell>
        </row>
        <row r="308">
          <cell r="A308" t="str">
            <v>VEHICLES</v>
          </cell>
          <cell r="B308" t="str">
            <v>Multiple Locations</v>
          </cell>
        </row>
        <row r="309">
          <cell r="A309" t="str">
            <v>WELLS &amp; EQUIP-BL Steam Field</v>
          </cell>
          <cell r="B309" t="str">
            <v>UT - Blundell (Steam Rights)</v>
          </cell>
        </row>
        <row r="310">
          <cell r="A310" t="str">
            <v>YARD IMP</v>
          </cell>
          <cell r="B310" t="str">
            <v>Multiple Locations</v>
          </cell>
        </row>
        <row r="311">
          <cell r="A311">
            <v>0</v>
          </cell>
          <cell r="B311">
            <v>0</v>
          </cell>
        </row>
        <row r="312">
          <cell r="A312" t="str">
            <v>Purpose: To use for the review of the tax locations uploaded to PowerTax per the Additions Audit Trail (including transfers) at G2.</v>
          </cell>
          <cell r="B312">
            <v>0</v>
          </cell>
        </row>
        <row r="313">
          <cell r="A313">
            <v>0</v>
          </cell>
          <cell r="B313">
            <v>0</v>
          </cell>
        </row>
        <row r="314">
          <cell r="A314" t="str">
            <v>Notes:</v>
          </cell>
          <cell r="B314" t="str">
            <v>Multiple Locations</v>
          </cell>
        </row>
        <row r="315">
          <cell r="A315" t="str">
            <v>1.  The tax classes from the master Deferred Tax Schema Mapping Table were located on the TBT for the tax classes that listed an active status.</v>
          </cell>
          <cell r="B315">
            <v>0</v>
          </cell>
        </row>
        <row r="316">
          <cell r="A316" t="str">
            <v xml:space="preserve">    The corresponding tax location on the TBT was added to this summary and reviewed for reasonableness.</v>
          </cell>
          <cell r="B316">
            <v>0</v>
          </cell>
        </row>
        <row r="317">
          <cell r="A317" t="str">
            <v>2.  The tax locations that list a state include all variations of the state, i.e. "OR" or "OR - Hermiston".</v>
          </cell>
          <cell r="B317">
            <v>0</v>
          </cell>
        </row>
        <row r="318">
          <cell r="A318" t="str">
            <v>3.  The Hydro versions of CAGE &amp; CAGW also to map to transmission tax classes despite the existence of transmission versions of CAGE &amp; CAGW.</v>
          </cell>
        </row>
        <row r="319">
          <cell r="A319" t="str">
            <v xml:space="preserve">    This is because transmission lines must run from the Hydro plant to eventually distribute the electricity.  </v>
          </cell>
        </row>
        <row r="320">
          <cell r="A320" t="str">
            <v>4. a.  Utility A/C 60690 = Miscellaneous Mine Equipment = 7 yr life.  Per KAR 10/11/12: No need to create new tax class &amp;
        tax depr. schema.  Leave "Coal Utah" which uses 7 yr life.</v>
          </cell>
          <cell r="B320">
            <v>0</v>
          </cell>
        </row>
        <row r="321">
          <cell r="A321"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1">
            <v>0</v>
          </cell>
        </row>
        <row r="322">
          <cell r="A322" t="str">
            <v>4. a.  Utility A/C 60690 = Miscellaneous Mine Equipment = 7 yr life.  Per KAR 10/11/12: No need to create new tax class &amp;
        tax depr. schema.  Leave "Coal Utah" which uses 7 yr life.</v>
          </cell>
        </row>
        <row r="323">
          <cell r="A323"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row>
        <row r="324">
          <cell r="A324" t="str">
            <v>4. a.  Utility A/C 60690 = Miscellaneous Mine Equipment = 7 yr life.  Per KAR 10/11/12: No need to create new tax class &amp;
        tax depr. schema.  Leave "Coal Utah" which uses 7 yr life.</v>
          </cell>
          <cell r="B324">
            <v>0</v>
          </cell>
        </row>
        <row r="325">
          <cell r="A325"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5">
            <v>0</v>
          </cell>
        </row>
      </sheetData>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4797"/>
      <sheetName val="pivot by vintage"/>
      <sheetName val="Sheet1"/>
      <sheetName val="pivot by tax class (2)"/>
      <sheetName val="pivot by tax class"/>
      <sheetName val="4797 data"/>
      <sheetName val="4797 report"/>
      <sheetName val="LookUP - Tax class to B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A00110_1_Office_Equip</v>
          </cell>
          <cell r="D4">
            <v>12</v>
          </cell>
          <cell r="E4" t="str">
            <v>ELEC GEN - OFFICE EQUIPMENT</v>
          </cell>
          <cell r="F4" t="str">
            <v>Elec</v>
          </cell>
          <cell r="G4" t="str">
            <v>Elec</v>
          </cell>
          <cell r="H4" t="str">
            <v>9.10 GP Office</v>
          </cell>
        </row>
        <row r="5">
          <cell r="C5" t="str">
            <v>A00110_2_Office_Equip</v>
          </cell>
          <cell r="D5">
            <v>34</v>
          </cell>
          <cell r="E5" t="str">
            <v>GAS GEN - OFFICE EQUIP</v>
          </cell>
          <cell r="F5" t="str">
            <v>Gas</v>
          </cell>
          <cell r="G5" t="str">
            <v>Gas</v>
          </cell>
          <cell r="H5" t="str">
            <v>9.10 GP Office</v>
          </cell>
        </row>
        <row r="6">
          <cell r="C6" t="str">
            <v>A00120_1_Computers</v>
          </cell>
          <cell r="D6">
            <v>8</v>
          </cell>
          <cell r="E6" t="str">
            <v>ELEC GEN - COMPUTERS</v>
          </cell>
          <cell r="F6" t="str">
            <v>Elec</v>
          </cell>
          <cell r="G6" t="str">
            <v>Elec</v>
          </cell>
          <cell r="H6" t="str">
            <v>9.15 GP Computers</v>
          </cell>
        </row>
        <row r="7">
          <cell r="C7" t="str">
            <v>A00120_2_Computers</v>
          </cell>
          <cell r="D7">
            <v>30</v>
          </cell>
          <cell r="E7" t="str">
            <v>GAS GEN - COMPUTERS</v>
          </cell>
          <cell r="F7" t="str">
            <v>Gas</v>
          </cell>
          <cell r="G7" t="str">
            <v>Gas</v>
          </cell>
          <cell r="H7" t="str">
            <v>9.15 GP Computers</v>
          </cell>
        </row>
        <row r="8">
          <cell r="C8" t="str">
            <v>A00130_1_Not_Computers</v>
          </cell>
          <cell r="D8">
            <v>8</v>
          </cell>
          <cell r="E8" t="str">
            <v>ELEC GEN - COMPUTERS</v>
          </cell>
          <cell r="F8" t="str">
            <v>Elec</v>
          </cell>
          <cell r="G8" t="str">
            <v>Elec</v>
          </cell>
          <cell r="H8" t="str">
            <v>9.15 GP Computers</v>
          </cell>
        </row>
        <row r="9">
          <cell r="C9" t="str">
            <v>A00130_2_Not_Computers</v>
          </cell>
          <cell r="D9">
            <v>30</v>
          </cell>
          <cell r="E9" t="str">
            <v>GAS GEN - COMPUTERS</v>
          </cell>
          <cell r="F9" t="str">
            <v>Gas</v>
          </cell>
          <cell r="G9" t="str">
            <v>Gas</v>
          </cell>
          <cell r="H9" t="str">
            <v>9.15 GP Computers</v>
          </cell>
        </row>
        <row r="10">
          <cell r="C10" t="str">
            <v>A00210_3AL1R_Airplanes</v>
          </cell>
          <cell r="D10">
            <v>6</v>
          </cell>
          <cell r="E10" t="str">
            <v>ELEC GEN - AIRPLANES</v>
          </cell>
          <cell r="F10" t="str">
            <v>Elec</v>
          </cell>
          <cell r="G10" t="str">
            <v>Elec</v>
          </cell>
          <cell r="H10" t="str">
            <v>9.20 GP Transp Airplane</v>
          </cell>
        </row>
        <row r="11">
          <cell r="C11" t="str">
            <v>A00220_1_Autos</v>
          </cell>
          <cell r="D11">
            <v>7</v>
          </cell>
          <cell r="E11" t="str">
            <v>ELEC GEN - AUTOS</v>
          </cell>
          <cell r="F11" t="str">
            <v>Elec</v>
          </cell>
          <cell r="G11" t="str">
            <v>Elec</v>
          </cell>
          <cell r="H11" t="str">
            <v>9.21 GP Transp Auto</v>
          </cell>
        </row>
        <row r="12">
          <cell r="C12" t="str">
            <v>A00220_1_Lux_Auto</v>
          </cell>
          <cell r="D12">
            <v>7</v>
          </cell>
          <cell r="E12" t="str">
            <v>ELEC GEN - AUTOS</v>
          </cell>
          <cell r="F12" t="str">
            <v>Elec</v>
          </cell>
          <cell r="G12" t="str">
            <v>Elec</v>
          </cell>
          <cell r="H12" t="str">
            <v>9.21 GP Transp Auto</v>
          </cell>
        </row>
        <row r="13">
          <cell r="C13" t="str">
            <v>A00220_2_Autos</v>
          </cell>
          <cell r="D13">
            <v>29</v>
          </cell>
          <cell r="E13" t="str">
            <v>GAS GEN - AUTOS</v>
          </cell>
          <cell r="F13" t="str">
            <v>Gas</v>
          </cell>
          <cell r="G13" t="str">
            <v>Gas</v>
          </cell>
          <cell r="H13" t="str">
            <v>9.21 GP Transp Auto</v>
          </cell>
        </row>
        <row r="14">
          <cell r="C14" t="str">
            <v>A00220_2_Lux_Auto</v>
          </cell>
          <cell r="D14">
            <v>29</v>
          </cell>
          <cell r="E14" t="str">
            <v>GAS GEN - AUTOS</v>
          </cell>
          <cell r="F14" t="str">
            <v>Gas</v>
          </cell>
          <cell r="G14" t="str">
            <v>Gas</v>
          </cell>
          <cell r="H14" t="str">
            <v>9.21 GP Transp Auto</v>
          </cell>
        </row>
        <row r="15">
          <cell r="C15" t="str">
            <v>A00241_1_Light_Truck</v>
          </cell>
          <cell r="D15">
            <v>11</v>
          </cell>
          <cell r="E15" t="str">
            <v>ELEC GEN - LIGHT TRUCKS</v>
          </cell>
          <cell r="F15" t="str">
            <v>Elec</v>
          </cell>
          <cell r="G15" t="str">
            <v>Elec</v>
          </cell>
          <cell r="H15" t="str">
            <v>9.23 GP Transp Truck Light</v>
          </cell>
        </row>
        <row r="16">
          <cell r="C16" t="str">
            <v>A00241_1Lux_Light_Truck</v>
          </cell>
          <cell r="D16">
            <v>11</v>
          </cell>
          <cell r="E16" t="str">
            <v>ELEC GEN - LIGHT TRUCKS</v>
          </cell>
          <cell r="F16" t="str">
            <v>Elec</v>
          </cell>
          <cell r="G16" t="str">
            <v>Elec</v>
          </cell>
          <cell r="H16" t="str">
            <v>9.23 GP Transp Truck Light</v>
          </cell>
        </row>
        <row r="17">
          <cell r="C17" t="str">
            <v>A00241_2_Light_Truck</v>
          </cell>
          <cell r="D17">
            <v>33</v>
          </cell>
          <cell r="E17" t="str">
            <v>GAS GEN - LIGHT TRUCKS</v>
          </cell>
          <cell r="F17" t="str">
            <v>Gas</v>
          </cell>
          <cell r="G17" t="str">
            <v>Gas</v>
          </cell>
          <cell r="H17" t="str">
            <v>9.23 GP Transp Truck Light</v>
          </cell>
        </row>
        <row r="18">
          <cell r="C18" t="str">
            <v>A00241_2Lux_Light_Truck</v>
          </cell>
          <cell r="D18">
            <v>33</v>
          </cell>
          <cell r="E18" t="str">
            <v>GAS GEN - LIGHT TRUCKS</v>
          </cell>
          <cell r="F18" t="str">
            <v>Gas</v>
          </cell>
          <cell r="G18" t="str">
            <v>Gas</v>
          </cell>
          <cell r="H18" t="str">
            <v>9.23 GP Transp Truck Light</v>
          </cell>
        </row>
        <row r="19">
          <cell r="C19" t="str">
            <v>A00242_1_Heavy_Truck</v>
          </cell>
          <cell r="D19">
            <v>9</v>
          </cell>
          <cell r="E19" t="str">
            <v>ELEC GEN - HEAVY TRUCKS</v>
          </cell>
          <cell r="F19" t="str">
            <v>Elec</v>
          </cell>
          <cell r="G19" t="str">
            <v>Elec</v>
          </cell>
          <cell r="H19" t="str">
            <v>9.27 GP Transp Truck Hvy</v>
          </cell>
        </row>
        <row r="20">
          <cell r="C20" t="str">
            <v>A00242_2_Heavy_Truck</v>
          </cell>
          <cell r="D20">
            <v>31</v>
          </cell>
          <cell r="E20" t="str">
            <v>GAS GEN - HEAVY TRUCKS</v>
          </cell>
          <cell r="F20" t="str">
            <v>Gas</v>
          </cell>
          <cell r="G20" t="str">
            <v>Gas</v>
          </cell>
          <cell r="H20" t="str">
            <v>9.27 GP Transp Truck Hvy</v>
          </cell>
        </row>
        <row r="21">
          <cell r="C21" t="str">
            <v>A00250_1_TRAINS-Synthetic_Lease_1</v>
          </cell>
          <cell r="D21">
            <v>223</v>
          </cell>
          <cell r="E21" t="str">
            <v>ELEC SYNTHETIC TRAINS</v>
          </cell>
          <cell r="F21" t="str">
            <v>Z Recon</v>
          </cell>
          <cell r="G21" t="str">
            <v>Z Recon</v>
          </cell>
          <cell r="H21" t="str">
            <v>2.15 Steam Train</v>
          </cell>
        </row>
        <row r="22">
          <cell r="C22" t="str">
            <v>A00250_1_TRAINS-Synthetic_Lease_2</v>
          </cell>
          <cell r="D22">
            <v>223</v>
          </cell>
          <cell r="E22" t="str">
            <v>ELEC SYNTHETIC TRAINS</v>
          </cell>
          <cell r="F22" t="str">
            <v>Z Recon</v>
          </cell>
          <cell r="G22" t="str">
            <v>Z Recon</v>
          </cell>
          <cell r="H22" t="str">
            <v>2.15 Steam Train</v>
          </cell>
        </row>
        <row r="23">
          <cell r="C23" t="str">
            <v>A00250_3AL1R_Trains</v>
          </cell>
          <cell r="D23">
            <v>24</v>
          </cell>
          <cell r="E23" t="str">
            <v>ELEC TRAINS</v>
          </cell>
          <cell r="F23" t="str">
            <v>Elec</v>
          </cell>
          <cell r="G23" t="str">
            <v>Elec</v>
          </cell>
          <cell r="H23" t="str">
            <v>2.15 Steam Train</v>
          </cell>
        </row>
        <row r="24">
          <cell r="C24" t="str">
            <v>A00270_1_Trailers</v>
          </cell>
          <cell r="D24">
            <v>16</v>
          </cell>
          <cell r="E24" t="str">
            <v>ELEC GEN - TRAILERS</v>
          </cell>
          <cell r="F24" t="str">
            <v>Elec</v>
          </cell>
          <cell r="G24" t="str">
            <v>Elec</v>
          </cell>
          <cell r="H24" t="str">
            <v>9.28 GP Transp Trailer</v>
          </cell>
        </row>
        <row r="25">
          <cell r="C25" t="str">
            <v>A00270_2_Trailers</v>
          </cell>
          <cell r="D25">
            <v>38</v>
          </cell>
          <cell r="E25" t="str">
            <v>GAS GEN - TRAILERS</v>
          </cell>
          <cell r="F25" t="str">
            <v>Gas</v>
          </cell>
          <cell r="G25" t="str">
            <v>Gas</v>
          </cell>
          <cell r="H25" t="str">
            <v>9.28 GP Transp Trailer</v>
          </cell>
        </row>
        <row r="26">
          <cell r="C26" t="str">
            <v>A00300_1_Land_Improv</v>
          </cell>
          <cell r="D26">
            <v>15</v>
          </cell>
          <cell r="E26" t="str">
            <v>ELEC GEN - STRUCTURES</v>
          </cell>
          <cell r="F26" t="str">
            <v>Elec</v>
          </cell>
          <cell r="G26" t="str">
            <v>Elec</v>
          </cell>
          <cell r="H26" t="str">
            <v>9.0 GP Structure</v>
          </cell>
        </row>
        <row r="27">
          <cell r="C27" t="str">
            <v>A00300_2_Land_Improv</v>
          </cell>
          <cell r="D27">
            <v>37</v>
          </cell>
          <cell r="E27" t="str">
            <v>GAS GEN - STRUCTURES</v>
          </cell>
          <cell r="F27" t="str">
            <v>Gas</v>
          </cell>
          <cell r="G27" t="str">
            <v>Gas</v>
          </cell>
          <cell r="H27" t="str">
            <v>9.0 GP Structure</v>
          </cell>
        </row>
        <row r="28">
          <cell r="C28" t="str">
            <v>A00300_IIGE_Land_Improve_RAR_Adj</v>
          </cell>
          <cell r="D28">
            <v>15</v>
          </cell>
          <cell r="E28" t="str">
            <v>ELEC GEN - STRUCTURES</v>
          </cell>
          <cell r="F28" t="str">
            <v>Elec</v>
          </cell>
          <cell r="G28" t="str">
            <v>Elec</v>
          </cell>
          <cell r="H28" t="str">
            <v>9.0 GP Structure</v>
          </cell>
        </row>
        <row r="29">
          <cell r="C29" t="str">
            <v>A00500_1_General_Plant</v>
          </cell>
          <cell r="D29">
            <v>13</v>
          </cell>
          <cell r="E29" t="str">
            <v>ELEC GEN - OTHER</v>
          </cell>
          <cell r="F29" t="str">
            <v>Elec</v>
          </cell>
          <cell r="G29" t="str">
            <v>Elec</v>
          </cell>
          <cell r="H29" t="str">
            <v>9.3 GP Other</v>
          </cell>
        </row>
        <row r="30">
          <cell r="C30" t="str">
            <v>A00500_2_General_Plant</v>
          </cell>
          <cell r="D30">
            <v>35</v>
          </cell>
          <cell r="E30" t="str">
            <v>GAS GEN - OTHER</v>
          </cell>
          <cell r="F30" t="str">
            <v>Gas</v>
          </cell>
          <cell r="G30" t="str">
            <v>Gas</v>
          </cell>
          <cell r="H30" t="str">
            <v>9.3 GP Other</v>
          </cell>
        </row>
        <row r="31">
          <cell r="C31" t="str">
            <v>A15000_1_Power_Op_eq</v>
          </cell>
          <cell r="D31">
            <v>14</v>
          </cell>
          <cell r="E31" t="str">
            <v>ELEC GEN - POWER OPERATING</v>
          </cell>
          <cell r="F31" t="str">
            <v>Elec</v>
          </cell>
          <cell r="G31" t="str">
            <v>Elec</v>
          </cell>
          <cell r="H31" t="str">
            <v>9.6 GP Power Op</v>
          </cell>
        </row>
        <row r="32">
          <cell r="C32" t="str">
            <v>A15000_2_Power_Op_eq</v>
          </cell>
          <cell r="D32">
            <v>36</v>
          </cell>
          <cell r="E32" t="str">
            <v>GAS GEN - POWER OPERATING</v>
          </cell>
          <cell r="F32" t="str">
            <v>Gas</v>
          </cell>
          <cell r="G32" t="str">
            <v>Gas</v>
          </cell>
          <cell r="H32" t="str">
            <v>9.6 GP Power Op</v>
          </cell>
        </row>
        <row r="33">
          <cell r="C33" t="str">
            <v>A15000_3AL1R</v>
          </cell>
          <cell r="D33">
            <v>14</v>
          </cell>
          <cell r="E33" t="str">
            <v>ELEC GEN - POWER OPERATING</v>
          </cell>
          <cell r="F33" t="str">
            <v>Elec</v>
          </cell>
          <cell r="G33" t="str">
            <v>Elec</v>
          </cell>
          <cell r="H33" t="str">
            <v>9.6 GP Power Op</v>
          </cell>
        </row>
        <row r="34">
          <cell r="C34" t="str">
            <v>A49150_1AL1R</v>
          </cell>
          <cell r="D34">
            <v>2</v>
          </cell>
          <cell r="E34" t="str">
            <v>ELEC CT</v>
          </cell>
          <cell r="F34" t="str">
            <v>Elec</v>
          </cell>
          <cell r="G34" t="str">
            <v>Elec</v>
          </cell>
          <cell r="H34" t="str">
            <v>2.4 CT</v>
          </cell>
        </row>
        <row r="35">
          <cell r="C35" t="str">
            <v>A49210_5AL1FV69</v>
          </cell>
          <cell r="D35">
            <v>212</v>
          </cell>
          <cell r="E35" t="str">
            <v>Gas Dist - IA</v>
          </cell>
          <cell r="F35" t="str">
            <v>Gas</v>
          </cell>
          <cell r="G35" t="str">
            <v>Gas</v>
          </cell>
          <cell r="H35" t="str">
            <v>5 Gas Dist</v>
          </cell>
        </row>
        <row r="36">
          <cell r="C36" t="str">
            <v>A49210_5AL1FV80</v>
          </cell>
          <cell r="D36">
            <v>212</v>
          </cell>
          <cell r="E36" t="str">
            <v>Gas Dist - IA</v>
          </cell>
          <cell r="F36" t="str">
            <v>Gas</v>
          </cell>
          <cell r="G36" t="str">
            <v>Gas</v>
          </cell>
          <cell r="H36" t="str">
            <v>5 Gas Dist</v>
          </cell>
        </row>
        <row r="37">
          <cell r="C37" t="str">
            <v>A49221_1_LPG</v>
          </cell>
          <cell r="D37">
            <v>42</v>
          </cell>
          <cell r="E37" t="str">
            <v>GAS LPG</v>
          </cell>
          <cell r="F37" t="str">
            <v>Gas</v>
          </cell>
          <cell r="G37" t="str">
            <v>Gas</v>
          </cell>
          <cell r="H37" t="str">
            <v>8 LPG</v>
          </cell>
        </row>
        <row r="38">
          <cell r="C38" t="str">
            <v>A49221_5AL1FV69</v>
          </cell>
          <cell r="D38">
            <v>42</v>
          </cell>
          <cell r="E38" t="str">
            <v>GAS LPG</v>
          </cell>
          <cell r="F38" t="str">
            <v>Gas</v>
          </cell>
          <cell r="G38" t="str">
            <v>Gas</v>
          </cell>
          <cell r="H38" t="str">
            <v>8 LPG</v>
          </cell>
        </row>
        <row r="39">
          <cell r="C39" t="str">
            <v>A49221_5AL1FV75</v>
          </cell>
          <cell r="D39">
            <v>42</v>
          </cell>
          <cell r="E39" t="str">
            <v>GAS LPG</v>
          </cell>
          <cell r="F39" t="str">
            <v>Gas</v>
          </cell>
          <cell r="G39" t="str">
            <v>Gas</v>
          </cell>
          <cell r="H39" t="str">
            <v>8 LPG</v>
          </cell>
        </row>
        <row r="40">
          <cell r="C40" t="str">
            <v>A49221_7_LPG</v>
          </cell>
          <cell r="D40">
            <v>42</v>
          </cell>
          <cell r="E40" t="str">
            <v>GAS LPG</v>
          </cell>
          <cell r="F40" t="str">
            <v>Gas</v>
          </cell>
          <cell r="G40" t="str">
            <v>Gas</v>
          </cell>
          <cell r="H40" t="str">
            <v>8 LPG</v>
          </cell>
        </row>
        <row r="41">
          <cell r="C41" t="str">
            <v>A49250_1_LNG</v>
          </cell>
          <cell r="D41">
            <v>41</v>
          </cell>
          <cell r="E41" t="str">
            <v>GAS LNG</v>
          </cell>
          <cell r="F41" t="str">
            <v>Gas</v>
          </cell>
          <cell r="G41" t="str">
            <v>Gas</v>
          </cell>
          <cell r="H41" t="str">
            <v>8 LNG</v>
          </cell>
        </row>
        <row r="42">
          <cell r="C42" t="str">
            <v>A65000_1_Structure</v>
          </cell>
          <cell r="D42">
            <v>15</v>
          </cell>
          <cell r="E42" t="str">
            <v>ELEC GEN - STRUCTURES</v>
          </cell>
          <cell r="F42" t="str">
            <v>Elec</v>
          </cell>
          <cell r="G42" t="str">
            <v>Elec</v>
          </cell>
          <cell r="H42" t="str">
            <v>9.0 GP Structure</v>
          </cell>
        </row>
        <row r="43">
          <cell r="C43" t="str">
            <v>A65000_1_Structure_RAR</v>
          </cell>
          <cell r="E43" t="str">
            <v>Audit Items</v>
          </cell>
          <cell r="F43" t="str">
            <v>Z Recon</v>
          </cell>
          <cell r="G43" t="str">
            <v>Z Recon</v>
          </cell>
          <cell r="H43" t="str">
            <v>9.0 GP Structure</v>
          </cell>
        </row>
        <row r="44">
          <cell r="C44" t="str">
            <v>A65000_2_Structure</v>
          </cell>
          <cell r="D44">
            <v>37</v>
          </cell>
          <cell r="E44" t="str">
            <v>GAS GEN - STRUCTURES</v>
          </cell>
          <cell r="F44" t="str">
            <v>Gas</v>
          </cell>
          <cell r="G44" t="str">
            <v>Gas</v>
          </cell>
          <cell r="H44" t="str">
            <v>9.0 GP Structure</v>
          </cell>
        </row>
        <row r="45">
          <cell r="C45" t="str">
            <v>A65000_2_Structure_RAR</v>
          </cell>
          <cell r="E45" t="str">
            <v>Audit Items</v>
          </cell>
          <cell r="F45" t="str">
            <v>Z Recon</v>
          </cell>
          <cell r="G45" t="str">
            <v>Z Recon</v>
          </cell>
          <cell r="H45" t="str">
            <v>9.0 GP Structure</v>
          </cell>
        </row>
        <row r="46">
          <cell r="C46" t="str">
            <v>A65000_2BD_401_Douglas</v>
          </cell>
          <cell r="D46">
            <v>37</v>
          </cell>
          <cell r="E46" t="str">
            <v>GAS GEN - STRUCTURES</v>
          </cell>
          <cell r="F46" t="str">
            <v>Gas</v>
          </cell>
          <cell r="G46" t="str">
            <v>Gas</v>
          </cell>
          <cell r="H46" t="str">
            <v>9.0 GP Structure</v>
          </cell>
        </row>
        <row r="47">
          <cell r="C47" t="str">
            <v>A65000_5BD1FV65</v>
          </cell>
          <cell r="D47">
            <v>37</v>
          </cell>
          <cell r="E47" t="str">
            <v>GAS GEN - STRUCTURES</v>
          </cell>
          <cell r="F47" t="str">
            <v>Gas</v>
          </cell>
          <cell r="G47" t="str">
            <v>Gas</v>
          </cell>
          <cell r="H47" t="str">
            <v>9.0 GP Structure</v>
          </cell>
        </row>
        <row r="48">
          <cell r="C48" t="str">
            <v>A65000_5BD1FV81</v>
          </cell>
          <cell r="D48">
            <v>37</v>
          </cell>
          <cell r="E48" t="str">
            <v>GAS GEN - STRUCTURES</v>
          </cell>
          <cell r="F48" t="str">
            <v>Gas</v>
          </cell>
          <cell r="G48" t="str">
            <v>Gas</v>
          </cell>
          <cell r="H48" t="str">
            <v>9.0 GP Structure</v>
          </cell>
        </row>
        <row r="49">
          <cell r="C49" t="str">
            <v>A65000_BLDG_7YR_Personal_RAR_Adj</v>
          </cell>
          <cell r="D49">
            <v>15</v>
          </cell>
          <cell r="E49" t="str">
            <v>ELEC GEN - STRUCTURES</v>
          </cell>
          <cell r="F49" t="str">
            <v>Elec</v>
          </cell>
          <cell r="G49" t="str">
            <v>Elec</v>
          </cell>
          <cell r="H49" t="str">
            <v>9.0 GP Structure</v>
          </cell>
        </row>
        <row r="50">
          <cell r="C50" t="str">
            <v>A65000_IIGE_BLDG_5YR_Personal</v>
          </cell>
          <cell r="D50">
            <v>15</v>
          </cell>
          <cell r="E50" t="str">
            <v>ELEC GEN - STRUCTURES</v>
          </cell>
          <cell r="F50" t="str">
            <v>Elec</v>
          </cell>
          <cell r="G50" t="str">
            <v>Elec</v>
          </cell>
          <cell r="H50" t="str">
            <v>9.0 GP Structure</v>
          </cell>
        </row>
        <row r="51">
          <cell r="C51" t="str">
            <v>A65000_IIGE_BLDG_7YR_Personal</v>
          </cell>
          <cell r="D51">
            <v>15</v>
          </cell>
          <cell r="E51" t="str">
            <v>ELEC GEN - STRUCTURES</v>
          </cell>
          <cell r="F51" t="str">
            <v>Elec</v>
          </cell>
          <cell r="G51" t="str">
            <v>Elec</v>
          </cell>
          <cell r="H51" t="str">
            <v>9.0 GP Structure</v>
          </cell>
        </row>
        <row r="52">
          <cell r="C52" t="str">
            <v>A65000_1_Structure_1245_5YR</v>
          </cell>
          <cell r="D52">
            <v>15</v>
          </cell>
          <cell r="E52" t="str">
            <v>ELEC GEN - STRUCTURES</v>
          </cell>
          <cell r="F52" t="str">
            <v>Elec</v>
          </cell>
          <cell r="G52" t="str">
            <v>Elec</v>
          </cell>
          <cell r="H52" t="str">
            <v>9.0 GP Structure</v>
          </cell>
        </row>
        <row r="53">
          <cell r="C53" t="str">
            <v>A65000_1_Structure_1245_7YR</v>
          </cell>
          <cell r="D53">
            <v>15</v>
          </cell>
          <cell r="E53" t="str">
            <v>ELEC GEN - STRUCTURES</v>
          </cell>
          <cell r="F53" t="str">
            <v>Elec</v>
          </cell>
          <cell r="G53" t="str">
            <v>Elec</v>
          </cell>
          <cell r="H53" t="str">
            <v>9.0 GP Structure</v>
          </cell>
        </row>
        <row r="54">
          <cell r="C54" t="str">
            <v>A65000_1_Structure_RAR</v>
          </cell>
          <cell r="D54">
            <v>15</v>
          </cell>
          <cell r="E54" t="str">
            <v>ELEC GEN - STRUCTURES</v>
          </cell>
          <cell r="F54" t="str">
            <v>Elec</v>
          </cell>
          <cell r="G54" t="str">
            <v>Elec</v>
          </cell>
          <cell r="H54" t="str">
            <v>9.0 GP Structure</v>
          </cell>
        </row>
        <row r="55">
          <cell r="C55" t="str">
            <v>A65000_2_Structure_RAR</v>
          </cell>
          <cell r="D55">
            <v>37</v>
          </cell>
          <cell r="E55" t="str">
            <v>GAS GEN - STRUCTURES</v>
          </cell>
          <cell r="F55" t="str">
            <v>Gas</v>
          </cell>
          <cell r="G55" t="str">
            <v>Gas</v>
          </cell>
          <cell r="H55" t="str">
            <v>9.0 GP Structure</v>
          </cell>
        </row>
        <row r="56">
          <cell r="C56" t="str">
            <v>A65000_IIGE_Structures</v>
          </cell>
          <cell r="D56">
            <v>15</v>
          </cell>
          <cell r="E56" t="str">
            <v>ELEC GEN - STRUCTURES</v>
          </cell>
          <cell r="F56" t="str">
            <v>Elec</v>
          </cell>
          <cell r="G56" t="str">
            <v>Elec</v>
          </cell>
          <cell r="H56" t="str">
            <v>9.0 GP Structure</v>
          </cell>
        </row>
        <row r="57">
          <cell r="C57" t="str">
            <v>A65000_IIGE_Structures_Dav_HQ</v>
          </cell>
          <cell r="D57">
            <v>15</v>
          </cell>
          <cell r="E57" t="str">
            <v>ELEC GEN - STRUCTURES</v>
          </cell>
          <cell r="F57" t="str">
            <v>Elec</v>
          </cell>
          <cell r="G57" t="str">
            <v>Elec</v>
          </cell>
          <cell r="H57" t="str">
            <v>9.0 GP Structure</v>
          </cell>
        </row>
        <row r="58">
          <cell r="C58" t="str">
            <v>A65000_IIGE_Structures_RAR_Adj</v>
          </cell>
          <cell r="D58">
            <v>15</v>
          </cell>
          <cell r="E58" t="str">
            <v>ELEC GEN - STRUCTURES</v>
          </cell>
          <cell r="F58" t="str">
            <v>Elec</v>
          </cell>
          <cell r="G58" t="str">
            <v>Elec</v>
          </cell>
          <cell r="H58" t="str">
            <v>9.0 GP Structure</v>
          </cell>
        </row>
        <row r="59">
          <cell r="C59" t="str">
            <v>A65500_1_Leasehold</v>
          </cell>
          <cell r="D59">
            <v>10</v>
          </cell>
          <cell r="E59" t="str">
            <v>ELEC GEN - LEASEHOLDS</v>
          </cell>
          <cell r="F59" t="str">
            <v>Elec</v>
          </cell>
          <cell r="G59" t="str">
            <v>Elec</v>
          </cell>
          <cell r="H59" t="str">
            <v>9.0 GP Structure</v>
          </cell>
        </row>
        <row r="60">
          <cell r="C60" t="str">
            <v>A65500_1_Leasehold_1245_7yr</v>
          </cell>
          <cell r="D60">
            <v>10</v>
          </cell>
          <cell r="E60" t="str">
            <v>ELEC GEN - LEASEHOLDS</v>
          </cell>
          <cell r="F60" t="str">
            <v>Elec</v>
          </cell>
          <cell r="G60" t="str">
            <v>Elec</v>
          </cell>
          <cell r="H60" t="str">
            <v>9.0 GP Structure</v>
          </cell>
        </row>
        <row r="61">
          <cell r="C61" t="str">
            <v>A65500_2_Leasehold</v>
          </cell>
          <cell r="D61">
            <v>32</v>
          </cell>
          <cell r="E61" t="str">
            <v>GAS GEN - LEASEHOLDS</v>
          </cell>
          <cell r="F61" t="str">
            <v>Gas</v>
          </cell>
          <cell r="G61" t="str">
            <v>Gas</v>
          </cell>
          <cell r="H61" t="str">
            <v>9.0 GP Structure</v>
          </cell>
        </row>
        <row r="62">
          <cell r="C62" t="str">
            <v>A80100_1_LR_Transm</v>
          </cell>
          <cell r="D62">
            <v>20</v>
          </cell>
          <cell r="E62" t="str">
            <v>ELEC LAND RIGHTS</v>
          </cell>
          <cell r="F62" t="str">
            <v>Elec</v>
          </cell>
          <cell r="G62" t="str">
            <v>Elec</v>
          </cell>
          <cell r="H62" t="str">
            <v>3.1 LR</v>
          </cell>
        </row>
        <row r="63">
          <cell r="C63" t="str">
            <v>A80100_1_LR_Wind</v>
          </cell>
          <cell r="D63">
            <v>20</v>
          </cell>
          <cell r="E63" t="str">
            <v>ELEC LAND RIGHTS</v>
          </cell>
          <cell r="F63" t="str">
            <v>Elec</v>
          </cell>
          <cell r="G63" t="str">
            <v>Elec</v>
          </cell>
          <cell r="H63" t="str">
            <v>3.1 LR</v>
          </cell>
        </row>
        <row r="64">
          <cell r="C64" t="str">
            <v>A80100_IIGE_ELEC_CLEAR_EASEMENTS</v>
          </cell>
          <cell r="D64">
            <v>20</v>
          </cell>
          <cell r="E64" t="str">
            <v>ELEC LAND RIGHTS</v>
          </cell>
          <cell r="F64" t="str">
            <v>Elec</v>
          </cell>
          <cell r="G64" t="str">
            <v>Elec</v>
          </cell>
          <cell r="H64" t="str">
            <v>3.1 LR</v>
          </cell>
        </row>
        <row r="65">
          <cell r="C65" t="str">
            <v>A80100_IIGE_ELEC_Land_Rights</v>
          </cell>
          <cell r="D65">
            <v>20</v>
          </cell>
          <cell r="E65" t="str">
            <v>ELEC LAND RIGHTS</v>
          </cell>
          <cell r="F65" t="str">
            <v>Elec</v>
          </cell>
          <cell r="G65" t="str">
            <v>Elec</v>
          </cell>
          <cell r="H65" t="str">
            <v>3.1 LR</v>
          </cell>
        </row>
        <row r="66">
          <cell r="C66" t="str">
            <v>A80200_1_LR_Dist</v>
          </cell>
          <cell r="D66">
            <v>20</v>
          </cell>
          <cell r="E66" t="str">
            <v>ELEC LAND RIGHTS</v>
          </cell>
          <cell r="F66" t="str">
            <v>Elec</v>
          </cell>
          <cell r="G66" t="str">
            <v>Elec</v>
          </cell>
          <cell r="H66" t="str">
            <v>3.1 LR</v>
          </cell>
        </row>
        <row r="67">
          <cell r="C67" t="str">
            <v>A80200_1_LR_Transm_w_Dist_life</v>
          </cell>
          <cell r="D67">
            <v>20</v>
          </cell>
          <cell r="E67" t="str">
            <v>ELEC LAND RIGHTS</v>
          </cell>
          <cell r="F67" t="str">
            <v>Elec</v>
          </cell>
          <cell r="G67" t="str">
            <v>Elec</v>
          </cell>
          <cell r="H67" t="str">
            <v>3.1 LR</v>
          </cell>
        </row>
        <row r="68">
          <cell r="C68" t="str">
            <v>A80200_2_Gas_LR</v>
          </cell>
          <cell r="D68">
            <v>40</v>
          </cell>
          <cell r="E68" t="str">
            <v>GAS LAND RIGHTS</v>
          </cell>
          <cell r="F68" t="str">
            <v>Gas</v>
          </cell>
          <cell r="G68" t="str">
            <v>Gas</v>
          </cell>
          <cell r="H68" t="str">
            <v>5.1 LR</v>
          </cell>
        </row>
        <row r="69">
          <cell r="C69" t="str">
            <v>A80200_2_IIGE_Gas_land_rights</v>
          </cell>
          <cell r="D69">
            <v>40</v>
          </cell>
          <cell r="E69" t="str">
            <v>GAS LAND RIGHTS</v>
          </cell>
          <cell r="F69" t="str">
            <v>Gas</v>
          </cell>
          <cell r="G69" t="str">
            <v>Gas</v>
          </cell>
          <cell r="H69" t="str">
            <v>5.1 LR</v>
          </cell>
        </row>
        <row r="70">
          <cell r="C70" t="str">
            <v>A80300_Land_Rights_DavHQ_EASEMENT</v>
          </cell>
          <cell r="D70">
            <v>20</v>
          </cell>
          <cell r="E70" t="str">
            <v>ELEC LAND RIGHTS</v>
          </cell>
          <cell r="F70" t="str">
            <v>Elec</v>
          </cell>
          <cell r="G70" t="str">
            <v>Elec</v>
          </cell>
          <cell r="H70" t="str">
            <v>3.1 LR</v>
          </cell>
        </row>
        <row r="71">
          <cell r="C71" t="str">
            <v>A90120_1__Software</v>
          </cell>
          <cell r="D71">
            <v>22</v>
          </cell>
          <cell r="E71" t="str">
            <v>ELEC SOFTWARE</v>
          </cell>
          <cell r="F71" t="str">
            <v>Elec</v>
          </cell>
          <cell r="G71" t="str">
            <v>Elec</v>
          </cell>
          <cell r="H71" t="str">
            <v>8.3 Software</v>
          </cell>
        </row>
        <row r="72">
          <cell r="C72" t="str">
            <v>A90120_1__Software_10yr_Book_Life</v>
          </cell>
          <cell r="D72">
            <v>22</v>
          </cell>
          <cell r="E72" t="str">
            <v>ELEC SOFTWARE</v>
          </cell>
          <cell r="F72" t="str">
            <v>Elec</v>
          </cell>
          <cell r="G72" t="str">
            <v>Elec</v>
          </cell>
          <cell r="H72" t="str">
            <v>8.3 Software</v>
          </cell>
        </row>
        <row r="73">
          <cell r="C73" t="str">
            <v>A90120_1__Software_25yr_Book_Life</v>
          </cell>
          <cell r="D73">
            <v>22</v>
          </cell>
          <cell r="E73" t="str">
            <v>ELEC SOFTWARE</v>
          </cell>
          <cell r="F73" t="str">
            <v>Elec</v>
          </cell>
          <cell r="G73" t="str">
            <v>Elec</v>
          </cell>
          <cell r="H73" t="str">
            <v>8.3 Software</v>
          </cell>
        </row>
        <row r="74">
          <cell r="C74" t="str">
            <v>A90120_1_Software_CSS</v>
          </cell>
          <cell r="D74">
            <v>22</v>
          </cell>
          <cell r="E74" t="str">
            <v>ELEC SOFTWARE</v>
          </cell>
          <cell r="F74" t="str">
            <v>Elec</v>
          </cell>
          <cell r="G74" t="str">
            <v>Elec</v>
          </cell>
          <cell r="H74" t="str">
            <v>8.3 Software</v>
          </cell>
        </row>
        <row r="75">
          <cell r="C75" t="str">
            <v>A90120_1_Software_CSS_Development</v>
          </cell>
          <cell r="D75">
            <v>22</v>
          </cell>
          <cell r="E75" t="str">
            <v>ELEC SOFTWARE</v>
          </cell>
          <cell r="F75" t="str">
            <v>Elec</v>
          </cell>
          <cell r="G75" t="str">
            <v>Elec</v>
          </cell>
          <cell r="H75" t="str">
            <v>8.3 Software</v>
          </cell>
        </row>
        <row r="76">
          <cell r="C76" t="str">
            <v>A90120_1_Software_Retail</v>
          </cell>
          <cell r="D76">
            <v>22</v>
          </cell>
          <cell r="E76" t="str">
            <v>ELEC SOFTWARE</v>
          </cell>
          <cell r="F76" t="str">
            <v>Elec</v>
          </cell>
          <cell r="G76" t="str">
            <v>Elec</v>
          </cell>
          <cell r="H76" t="str">
            <v>8.3 Software</v>
          </cell>
        </row>
        <row r="77">
          <cell r="C77" t="str">
            <v>A90120_2_Software</v>
          </cell>
          <cell r="D77">
            <v>43</v>
          </cell>
          <cell r="E77" t="str">
            <v>GAS SOFTWARE</v>
          </cell>
          <cell r="F77" t="str">
            <v>Gas</v>
          </cell>
          <cell r="G77" t="str">
            <v>Gas</v>
          </cell>
          <cell r="H77" t="str">
            <v>8.3 Software</v>
          </cell>
        </row>
        <row r="78">
          <cell r="C78" t="str">
            <v>A90120_2_Software_10yr_Book_Life</v>
          </cell>
          <cell r="D78">
            <v>43</v>
          </cell>
          <cell r="E78" t="str">
            <v>GAS SOFTWARE</v>
          </cell>
          <cell r="F78" t="str">
            <v>Gas</v>
          </cell>
          <cell r="G78" t="str">
            <v>Gas</v>
          </cell>
          <cell r="H78" t="str">
            <v>8.3 Software</v>
          </cell>
        </row>
        <row r="79">
          <cell r="C79" t="str">
            <v>A90120_2_Software_25yr_Book_Life</v>
          </cell>
          <cell r="D79">
            <v>43</v>
          </cell>
          <cell r="E79" t="str">
            <v>GAS SOFTWARE</v>
          </cell>
          <cell r="F79" t="str">
            <v>Gas</v>
          </cell>
          <cell r="G79" t="str">
            <v>Gas</v>
          </cell>
          <cell r="H79" t="str">
            <v>8.3 Software</v>
          </cell>
        </row>
        <row r="80">
          <cell r="C80" t="str">
            <v>A90120_2_Software_5yr_Book_Life</v>
          </cell>
          <cell r="D80">
            <v>43</v>
          </cell>
          <cell r="E80" t="str">
            <v>GAS SOFTWARE</v>
          </cell>
          <cell r="F80" t="str">
            <v>Gas</v>
          </cell>
          <cell r="G80" t="str">
            <v>Gas</v>
          </cell>
          <cell r="H80" t="str">
            <v>8.3 Software</v>
          </cell>
        </row>
        <row r="81">
          <cell r="C81" t="str">
            <v>A99900_1_Intangible</v>
          </cell>
          <cell r="D81">
            <v>19</v>
          </cell>
          <cell r="E81" t="str">
            <v>ELEC INTANGIBLES</v>
          </cell>
          <cell r="F81" t="str">
            <v>Elec</v>
          </cell>
          <cell r="G81" t="str">
            <v>Elec</v>
          </cell>
          <cell r="H81" t="str">
            <v>8.1 Intangible</v>
          </cell>
        </row>
        <row r="82">
          <cell r="C82" t="str">
            <v>A99900_2_Intangible</v>
          </cell>
          <cell r="D82">
            <v>39</v>
          </cell>
          <cell r="E82" t="str">
            <v>GAS INTANGIBLES</v>
          </cell>
          <cell r="F82" t="str">
            <v>Gas</v>
          </cell>
          <cell r="G82" t="str">
            <v>Gas</v>
          </cell>
          <cell r="H82" t="str">
            <v>8.1 Intangible</v>
          </cell>
        </row>
        <row r="83">
          <cell r="C83" t="str">
            <v>ARO</v>
          </cell>
          <cell r="D83">
            <v>1</v>
          </cell>
          <cell r="E83" t="str">
            <v>ARO</v>
          </cell>
          <cell r="F83" t="str">
            <v>Elec</v>
          </cell>
          <cell r="G83" t="str">
            <v>Elec</v>
          </cell>
          <cell r="H83" t="str">
            <v>2 ARO</v>
          </cell>
        </row>
        <row r="84">
          <cell r="C84" t="str">
            <v>B49140_1C_Elec_CIAC_BTL_IA</v>
          </cell>
          <cell r="D84">
            <v>201</v>
          </cell>
          <cell r="E84" t="str">
            <v>Elec Dist - IA</v>
          </cell>
          <cell r="F84" t="str">
            <v>Z Recon</v>
          </cell>
          <cell r="G84" t="str">
            <v>Elec</v>
          </cell>
          <cell r="H84" t="str">
            <v>4.9 ciac</v>
          </cell>
        </row>
        <row r="85">
          <cell r="C85" t="str">
            <v>B49210_2C_Gas_CIAC_BTL_IA</v>
          </cell>
          <cell r="D85">
            <v>212</v>
          </cell>
          <cell r="E85" t="str">
            <v>Gas Dist - IA</v>
          </cell>
          <cell r="F85" t="str">
            <v>Z Recon</v>
          </cell>
          <cell r="G85" t="str">
            <v>Gas</v>
          </cell>
          <cell r="H85" t="str">
            <v>4.9 ciac</v>
          </cell>
        </row>
        <row r="86">
          <cell r="C86" t="str">
            <v>COMB_TURB_GDMEC_CC</v>
          </cell>
          <cell r="D86">
            <v>113</v>
          </cell>
          <cell r="E86" t="str">
            <v>GDMEC - Combustion Turbine</v>
          </cell>
          <cell r="F86" t="str">
            <v>Elec</v>
          </cell>
          <cell r="G86" t="str">
            <v>Elec</v>
          </cell>
          <cell r="H86" t="str">
            <v>2.4 CT</v>
          </cell>
        </row>
        <row r="87">
          <cell r="C87" t="str">
            <v>COMB_TURB_GDMEC_PIPELINE</v>
          </cell>
          <cell r="D87">
            <v>217</v>
          </cell>
          <cell r="E87" t="str">
            <v>GDMEC - Pipeline</v>
          </cell>
          <cell r="F87" t="str">
            <v>Elec</v>
          </cell>
          <cell r="G87" t="str">
            <v>Elec</v>
          </cell>
          <cell r="H87" t="str">
            <v>2.4 CT</v>
          </cell>
        </row>
        <row r="88">
          <cell r="C88" t="str">
            <v>COMB_TURB_GDMEC_PIPELINE_LAND_RGHTS</v>
          </cell>
          <cell r="D88">
            <v>219</v>
          </cell>
          <cell r="E88" t="str">
            <v>GDMEC - Pipeline Land Rights</v>
          </cell>
          <cell r="F88" t="str">
            <v>Elec</v>
          </cell>
          <cell r="G88" t="str">
            <v>Elec</v>
          </cell>
          <cell r="H88" t="str">
            <v>3.1 LR</v>
          </cell>
        </row>
        <row r="89">
          <cell r="C89" t="str">
            <v>COMB_TURBINE_Retail</v>
          </cell>
          <cell r="D89">
            <v>134</v>
          </cell>
          <cell r="E89" t="str">
            <v>Retail - Combustion Turbine</v>
          </cell>
          <cell r="F89" t="str">
            <v>Elec</v>
          </cell>
          <cell r="G89" t="str">
            <v>Elec</v>
          </cell>
          <cell r="H89" t="str">
            <v>2.4 CT</v>
          </cell>
        </row>
        <row r="90">
          <cell r="C90" t="str">
            <v>COMBUSTION_TURBINE</v>
          </cell>
          <cell r="D90">
            <v>2</v>
          </cell>
          <cell r="E90" t="str">
            <v>ELEC CT</v>
          </cell>
          <cell r="F90" t="str">
            <v>Elec</v>
          </cell>
          <cell r="G90" t="str">
            <v>Elec</v>
          </cell>
          <cell r="H90" t="str">
            <v>2.4 CT</v>
          </cell>
        </row>
        <row r="91">
          <cell r="C91" t="str">
            <v>Demand_Side_Mngmt_Equip_Elec</v>
          </cell>
          <cell r="D91">
            <v>4</v>
          </cell>
          <cell r="E91" t="str">
            <v>ELEC DSM</v>
          </cell>
          <cell r="F91" t="str">
            <v>Z Recon</v>
          </cell>
          <cell r="G91" t="str">
            <v>Z Recon</v>
          </cell>
          <cell r="H91" t="str">
            <v>4.8 DSM</v>
          </cell>
        </row>
        <row r="92">
          <cell r="C92" t="str">
            <v>Demand_Side_Mngmt_Equip_Gas</v>
          </cell>
          <cell r="E92" t="str">
            <v>Gas DSM</v>
          </cell>
          <cell r="F92" t="str">
            <v>Z Recon</v>
          </cell>
          <cell r="G92" t="str">
            <v>Z Recon</v>
          </cell>
          <cell r="H92" t="str">
            <v>4.8 DSM</v>
          </cell>
        </row>
        <row r="93">
          <cell r="C93" t="str">
            <v>ELEC FRANCHISES</v>
          </cell>
          <cell r="D93">
            <v>5</v>
          </cell>
          <cell r="E93" t="str">
            <v>ELEC FRANCHISES</v>
          </cell>
          <cell r="F93" t="str">
            <v>Elec</v>
          </cell>
          <cell r="G93" t="str">
            <v>Elec</v>
          </cell>
          <cell r="H93" t="str">
            <v>8.2 Franchise</v>
          </cell>
        </row>
        <row r="94">
          <cell r="C94" t="str">
            <v>ELEC_DIST_IA</v>
          </cell>
          <cell r="D94">
            <v>201</v>
          </cell>
          <cell r="E94" t="str">
            <v>Elec Dist - IA</v>
          </cell>
          <cell r="F94" t="str">
            <v>Elec</v>
          </cell>
          <cell r="G94" t="str">
            <v>Elec</v>
          </cell>
          <cell r="H94" t="str">
            <v>4 Elec Dist</v>
          </cell>
        </row>
        <row r="95">
          <cell r="C95" t="str">
            <v>ELEC_DIST_IA_ATL_CIAC</v>
          </cell>
          <cell r="D95">
            <v>201</v>
          </cell>
          <cell r="E95" t="str">
            <v>Elec Dist - IA</v>
          </cell>
          <cell r="F95" t="str">
            <v>Elec</v>
          </cell>
          <cell r="G95" t="str">
            <v>Elec</v>
          </cell>
          <cell r="H95" t="str">
            <v>4 Elec Dist</v>
          </cell>
        </row>
        <row r="96">
          <cell r="C96" t="str">
            <v>ELEC_DIST_IA_RAR_ADj</v>
          </cell>
          <cell r="D96">
            <v>201</v>
          </cell>
          <cell r="E96" t="str">
            <v>Elec Dist - IA</v>
          </cell>
          <cell r="F96" t="str">
            <v>Elec</v>
          </cell>
          <cell r="G96" t="str">
            <v>Elec</v>
          </cell>
          <cell r="H96" t="str">
            <v>4 Elec Dist</v>
          </cell>
        </row>
        <row r="97">
          <cell r="C97" t="str">
            <v>ELEC_DIST_IA_RAR_ADj2</v>
          </cell>
          <cell r="D97">
            <v>201</v>
          </cell>
          <cell r="E97" t="str">
            <v>Elec Dist - IA</v>
          </cell>
          <cell r="F97" t="str">
            <v>Elec</v>
          </cell>
          <cell r="G97" t="str">
            <v>Elec</v>
          </cell>
          <cell r="H97" t="str">
            <v>4 Elec Dist</v>
          </cell>
        </row>
        <row r="98">
          <cell r="C98" t="str">
            <v>ELEC_DIST_IA_RAR_ADj_3</v>
          </cell>
          <cell r="D98">
            <v>201</v>
          </cell>
          <cell r="E98" t="str">
            <v>Elec Dist - IA</v>
          </cell>
          <cell r="F98" t="str">
            <v>Z Recon</v>
          </cell>
          <cell r="G98" t="str">
            <v>Z Recon</v>
          </cell>
          <cell r="H98" t="str">
            <v>4 Elec Dist</v>
          </cell>
        </row>
        <row r="99">
          <cell r="C99" t="str">
            <v>ELEC_DIST_IA_Street_Light</v>
          </cell>
          <cell r="D99">
            <v>201</v>
          </cell>
          <cell r="E99" t="str">
            <v>Elec Dist - IA</v>
          </cell>
          <cell r="F99" t="str">
            <v>Elec</v>
          </cell>
          <cell r="G99" t="str">
            <v>Elec</v>
          </cell>
          <cell r="H99" t="str">
            <v>4 Elec Dist</v>
          </cell>
        </row>
        <row r="100">
          <cell r="C100" t="str">
            <v>ELEC_DIST_ILL</v>
          </cell>
          <cell r="D100">
            <v>202</v>
          </cell>
          <cell r="E100" t="str">
            <v>Elec Dist - IL</v>
          </cell>
          <cell r="F100" t="str">
            <v>Elec</v>
          </cell>
          <cell r="G100" t="str">
            <v>Elec</v>
          </cell>
          <cell r="H100" t="str">
            <v>4 Elec Dist</v>
          </cell>
        </row>
        <row r="101">
          <cell r="C101" t="str">
            <v>ELEC_DIST_ILL_RAR</v>
          </cell>
          <cell r="D101">
            <v>202</v>
          </cell>
          <cell r="E101" t="str">
            <v>Elec Dist - IL</v>
          </cell>
          <cell r="F101" t="str">
            <v>Z Recon</v>
          </cell>
          <cell r="G101" t="str">
            <v>Z Recon</v>
          </cell>
          <cell r="H101" t="str">
            <v>4 Elec Dist</v>
          </cell>
        </row>
        <row r="102">
          <cell r="C102" t="str">
            <v>ELEC_DIST_ILL_Sherrard_ADR</v>
          </cell>
          <cell r="D102">
            <v>202</v>
          </cell>
          <cell r="E102" t="str">
            <v>Elec Dist - IL</v>
          </cell>
          <cell r="F102" t="str">
            <v>Elec</v>
          </cell>
          <cell r="G102" t="str">
            <v>Elec</v>
          </cell>
          <cell r="H102" t="str">
            <v>4 Elec Dist</v>
          </cell>
        </row>
        <row r="103">
          <cell r="C103" t="str">
            <v>ELEC_DIST_ILL_Street_Light</v>
          </cell>
          <cell r="D103">
            <v>202</v>
          </cell>
          <cell r="E103" t="str">
            <v>Elec Dist - IL</v>
          </cell>
          <cell r="F103" t="str">
            <v>Elec</v>
          </cell>
          <cell r="G103" t="str">
            <v>Elec</v>
          </cell>
          <cell r="H103" t="str">
            <v>4 Elec Dist</v>
          </cell>
        </row>
        <row r="104">
          <cell r="C104" t="str">
            <v>ELEC_DIST_M&amp;T</v>
          </cell>
          <cell r="D104">
            <v>204</v>
          </cell>
          <cell r="E104" t="str">
            <v>Elec Dist - M&amp;T</v>
          </cell>
          <cell r="F104" t="str">
            <v>Elec</v>
          </cell>
          <cell r="G104" t="str">
            <v>Elec</v>
          </cell>
          <cell r="H104" t="str">
            <v>4 Elec Dist</v>
          </cell>
        </row>
        <row r="105">
          <cell r="C105" t="str">
            <v>ELEC_DIST_SD</v>
          </cell>
          <cell r="D105">
            <v>203</v>
          </cell>
          <cell r="E105" t="str">
            <v>Elec Dist - SD</v>
          </cell>
          <cell r="F105" t="str">
            <v>Elec</v>
          </cell>
          <cell r="G105" t="str">
            <v>Elec</v>
          </cell>
          <cell r="H105" t="str">
            <v>4 Elec Dist</v>
          </cell>
        </row>
        <row r="106">
          <cell r="C106" t="str">
            <v>ELEC_TRANS_Sherrard_ADR</v>
          </cell>
          <cell r="D106">
            <v>25</v>
          </cell>
          <cell r="E106" t="str">
            <v>ELEC TRANSMISSION</v>
          </cell>
          <cell r="F106" t="str">
            <v>Elec</v>
          </cell>
          <cell r="G106" t="str">
            <v>Elec</v>
          </cell>
          <cell r="H106" t="str">
            <v>3 Transmission</v>
          </cell>
        </row>
        <row r="107">
          <cell r="C107" t="str">
            <v>ELEC_TRANSMISSION</v>
          </cell>
          <cell r="D107">
            <v>25</v>
          </cell>
          <cell r="E107" t="str">
            <v>ELEC TRANSMISSION</v>
          </cell>
          <cell r="F107" t="str">
            <v>Elec</v>
          </cell>
          <cell r="G107" t="str">
            <v>Elec</v>
          </cell>
          <cell r="H107" t="str">
            <v>3 Transmission</v>
          </cell>
        </row>
        <row r="108">
          <cell r="C108" t="str">
            <v>GAS FRANCHISES</v>
          </cell>
          <cell r="D108">
            <v>28</v>
          </cell>
          <cell r="E108" t="str">
            <v>GAS FRANCHISES</v>
          </cell>
          <cell r="F108" t="str">
            <v>Gas</v>
          </cell>
          <cell r="G108" t="str">
            <v>Gas</v>
          </cell>
          <cell r="H108" t="str">
            <v>8.2 Franchise</v>
          </cell>
        </row>
        <row r="109">
          <cell r="C109" t="str">
            <v>GAS_DIST_COM</v>
          </cell>
          <cell r="D109">
            <v>211</v>
          </cell>
          <cell r="E109" t="str">
            <v>Gas Dist - Common</v>
          </cell>
          <cell r="F109" t="str">
            <v>Gas</v>
          </cell>
          <cell r="G109" t="str">
            <v>Gas</v>
          </cell>
          <cell r="H109" t="str">
            <v>5 Gas Dist</v>
          </cell>
        </row>
        <row r="110">
          <cell r="C110" t="str">
            <v>GAS_DIST_IA</v>
          </cell>
          <cell r="D110">
            <v>212</v>
          </cell>
          <cell r="E110" t="str">
            <v>Gas Dist - IA</v>
          </cell>
          <cell r="F110" t="str">
            <v>Gas</v>
          </cell>
          <cell r="G110" t="str">
            <v>Gas</v>
          </cell>
          <cell r="H110" t="str">
            <v>5 Gas Dist</v>
          </cell>
        </row>
        <row r="111">
          <cell r="C111" t="str">
            <v>GAS_DIST_IA_ACQUIS ADJUST_AC_114</v>
          </cell>
          <cell r="D111">
            <v>221</v>
          </cell>
          <cell r="E111" t="str">
            <v>Acquisition Adjustment</v>
          </cell>
          <cell r="F111" t="str">
            <v>Z Recon</v>
          </cell>
          <cell r="G111" t="str">
            <v>Z Recon</v>
          </cell>
          <cell r="H111" t="str">
            <v>5.1 Gas Dist</v>
          </cell>
        </row>
        <row r="112">
          <cell r="C112" t="str">
            <v>GAS_DIST_IA_ATL_CIAC</v>
          </cell>
          <cell r="D112">
            <v>212</v>
          </cell>
          <cell r="E112" t="str">
            <v>Gas Dist - IA</v>
          </cell>
          <cell r="F112" t="str">
            <v>Gas</v>
          </cell>
          <cell r="G112" t="str">
            <v>Gas</v>
          </cell>
          <cell r="H112" t="str">
            <v>5 Gas Dist</v>
          </cell>
        </row>
        <row r="113">
          <cell r="C113" t="str">
            <v>GAS_DIST_IA_RAR</v>
          </cell>
          <cell r="D113">
            <v>212</v>
          </cell>
          <cell r="E113" t="str">
            <v>Gas Dist - IA</v>
          </cell>
          <cell r="F113" t="str">
            <v>Z Recon</v>
          </cell>
          <cell r="G113" t="str">
            <v>Z Recon</v>
          </cell>
          <cell r="H113" t="str">
            <v>5 Gas Dist</v>
          </cell>
        </row>
        <row r="114">
          <cell r="C114" t="str">
            <v>GAS_DIST_ILL</v>
          </cell>
          <cell r="D114">
            <v>213</v>
          </cell>
          <cell r="E114" t="str">
            <v>Gas Dist - IL</v>
          </cell>
          <cell r="F114" t="str">
            <v>Gas</v>
          </cell>
          <cell r="G114" t="str">
            <v>Gas</v>
          </cell>
          <cell r="H114" t="str">
            <v>5 Gas Dist</v>
          </cell>
        </row>
        <row r="115">
          <cell r="C115" t="str">
            <v>GAS_DIST_NE</v>
          </cell>
          <cell r="D115">
            <v>214</v>
          </cell>
          <cell r="E115" t="str">
            <v>Gas Dist - NE</v>
          </cell>
          <cell r="F115" t="str">
            <v>Gas</v>
          </cell>
          <cell r="G115" t="str">
            <v>Gas</v>
          </cell>
          <cell r="H115" t="str">
            <v>5 Gas Dist</v>
          </cell>
        </row>
        <row r="116">
          <cell r="C116" t="str">
            <v>GAS_DIST_SD</v>
          </cell>
          <cell r="D116">
            <v>215</v>
          </cell>
          <cell r="E116" t="str">
            <v>Gas Dist - SD</v>
          </cell>
          <cell r="F116" t="str">
            <v>Gas</v>
          </cell>
          <cell r="G116" t="str">
            <v>Gas</v>
          </cell>
          <cell r="H116" t="str">
            <v>5 Gas Dist</v>
          </cell>
        </row>
        <row r="117">
          <cell r="C117" t="str">
            <v>GAS_DIST_SD_ACQUIS ADJUST_AC_114</v>
          </cell>
          <cell r="D117">
            <v>221</v>
          </cell>
          <cell r="E117" t="str">
            <v>Acquisition Adjustment</v>
          </cell>
          <cell r="F117" t="str">
            <v>Z Recon</v>
          </cell>
          <cell r="G117" t="str">
            <v>Z Recon</v>
          </cell>
          <cell r="H117" t="str">
            <v>5.1 Gas Dist</v>
          </cell>
        </row>
        <row r="118">
          <cell r="C118" t="str">
            <v>GAS_STORAGE_FACILITY</v>
          </cell>
          <cell r="D118">
            <v>41</v>
          </cell>
          <cell r="E118" t="str">
            <v>GAS LNG</v>
          </cell>
          <cell r="F118" t="str">
            <v>Gas</v>
          </cell>
          <cell r="G118" t="str">
            <v>Gas</v>
          </cell>
          <cell r="H118" t="str">
            <v>8 LNG</v>
          </cell>
        </row>
        <row r="119">
          <cell r="C119" t="str">
            <v>HYDRO_PRODUCTION</v>
          </cell>
          <cell r="D119">
            <v>17</v>
          </cell>
          <cell r="E119" t="str">
            <v>ELEC HYDRO</v>
          </cell>
          <cell r="F119" t="str">
            <v>Elec</v>
          </cell>
          <cell r="G119" t="str">
            <v>Elec</v>
          </cell>
          <cell r="H119" t="str">
            <v>2.3 Hydro</v>
          </cell>
        </row>
        <row r="120">
          <cell r="C120" t="str">
            <v>NUCLEAR_FUEL</v>
          </cell>
          <cell r="D120">
            <v>46</v>
          </cell>
          <cell r="E120" t="str">
            <v>NUCLEAR FUEL</v>
          </cell>
          <cell r="F120" t="str">
            <v>Z Recon</v>
          </cell>
          <cell r="G120" t="str">
            <v>Z Recon</v>
          </cell>
          <cell r="H120" t="str">
            <v>2.25 N Fuel</v>
          </cell>
        </row>
        <row r="121">
          <cell r="C121" t="str">
            <v>NUCLEAR_LICENSES</v>
          </cell>
          <cell r="D121">
            <v>21</v>
          </cell>
          <cell r="E121" t="str">
            <v>ELEC NUCLEAR</v>
          </cell>
          <cell r="F121" t="str">
            <v>Elec</v>
          </cell>
          <cell r="G121" t="str">
            <v>Elec</v>
          </cell>
          <cell r="H121" t="str">
            <v>2.2 Nuclear</v>
          </cell>
        </row>
        <row r="122">
          <cell r="C122" t="str">
            <v>NUCLEAR_PROD_Xfrom_Transm</v>
          </cell>
          <cell r="D122">
            <v>21</v>
          </cell>
          <cell r="E122" t="str">
            <v>ELEC NUCLEAR</v>
          </cell>
          <cell r="F122" t="str">
            <v>Elec</v>
          </cell>
          <cell r="G122" t="str">
            <v>Elec</v>
          </cell>
          <cell r="H122" t="str">
            <v>2.2 Nuclear</v>
          </cell>
        </row>
        <row r="123">
          <cell r="C123" t="str">
            <v>NUCLEAR_PRODUCTION</v>
          </cell>
          <cell r="D123">
            <v>21</v>
          </cell>
          <cell r="E123" t="str">
            <v>ELEC NUCLEAR</v>
          </cell>
          <cell r="F123" t="str">
            <v>Elec</v>
          </cell>
          <cell r="G123" t="str">
            <v>Elec</v>
          </cell>
          <cell r="H123" t="str">
            <v>2.2 Nuclear</v>
          </cell>
        </row>
        <row r="124">
          <cell r="C124" t="str">
            <v>NUCLEAR_PRODUCTION-TPA</v>
          </cell>
          <cell r="D124">
            <v>21</v>
          </cell>
          <cell r="E124" t="str">
            <v>ELEC NUCLEAR</v>
          </cell>
          <cell r="F124" t="str">
            <v>Elec</v>
          </cell>
          <cell r="G124" t="str">
            <v>Elec</v>
          </cell>
          <cell r="H124" t="str">
            <v>2.2 Nuclear</v>
          </cell>
        </row>
        <row r="125">
          <cell r="C125" t="str">
            <v>NUCLEAR_STRUCTURES</v>
          </cell>
          <cell r="D125">
            <v>21</v>
          </cell>
          <cell r="E125" t="str">
            <v>ELEC NUCLEAR</v>
          </cell>
          <cell r="F125" t="str">
            <v>Elec</v>
          </cell>
          <cell r="G125" t="str">
            <v>Elec</v>
          </cell>
          <cell r="H125" t="str">
            <v>2.2 Nuclear</v>
          </cell>
        </row>
        <row r="126">
          <cell r="C126" t="str">
            <v>OCC_COMPUTER_CONTROL</v>
          </cell>
          <cell r="D126">
            <v>8</v>
          </cell>
          <cell r="E126" t="str">
            <v>ELEC GEN - COMPUTERS</v>
          </cell>
          <cell r="F126" t="str">
            <v>Elec</v>
          </cell>
          <cell r="G126" t="str">
            <v>Elec</v>
          </cell>
          <cell r="H126" t="str">
            <v>9.15 GP Computers</v>
          </cell>
        </row>
        <row r="127">
          <cell r="C127" t="str">
            <v>STEAM_PROD_CB1</v>
          </cell>
          <cell r="D127">
            <v>123</v>
          </cell>
          <cell r="E127" t="str">
            <v>CB1&amp;2 - Steam Production</v>
          </cell>
          <cell r="F127" t="str">
            <v>Elec</v>
          </cell>
          <cell r="G127" t="str">
            <v>Elec</v>
          </cell>
          <cell r="H127" t="str">
            <v>2.1 Steam</v>
          </cell>
        </row>
        <row r="128">
          <cell r="C128" t="str">
            <v>STEAM_PROD_CB1&amp;2</v>
          </cell>
          <cell r="D128">
            <v>123</v>
          </cell>
          <cell r="E128" t="str">
            <v>CB1&amp;2 - Steam Production</v>
          </cell>
          <cell r="F128" t="str">
            <v>Elec</v>
          </cell>
          <cell r="G128" t="str">
            <v>Elec</v>
          </cell>
          <cell r="H128" t="str">
            <v>2.1 Steam</v>
          </cell>
        </row>
        <row r="129">
          <cell r="C129" t="str">
            <v>STEAM_PROD_CB1&amp;2_Poll_Ctrl</v>
          </cell>
          <cell r="D129">
            <v>123</v>
          </cell>
          <cell r="E129" t="str">
            <v>CB1&amp;2 - Steam Production</v>
          </cell>
          <cell r="F129" t="str">
            <v>Elec</v>
          </cell>
          <cell r="G129" t="str">
            <v>Elec</v>
          </cell>
          <cell r="H129" t="str">
            <v>2.1 Steam</v>
          </cell>
        </row>
        <row r="130">
          <cell r="C130" t="str">
            <v>STEAM_PROD_CB3</v>
          </cell>
          <cell r="D130">
            <v>124</v>
          </cell>
          <cell r="E130" t="str">
            <v>CB3 - Steam Production</v>
          </cell>
          <cell r="F130" t="str">
            <v>Elec</v>
          </cell>
          <cell r="G130" t="str">
            <v>Elec</v>
          </cell>
          <cell r="H130" t="str">
            <v>2.1 Steam</v>
          </cell>
        </row>
        <row r="131">
          <cell r="C131" t="str">
            <v>STEAM_PROD_CB3_Poll_Ctrl</v>
          </cell>
          <cell r="D131">
            <v>124</v>
          </cell>
          <cell r="E131" t="str">
            <v>CB3 - Steam Production</v>
          </cell>
          <cell r="F131" t="str">
            <v>Elec</v>
          </cell>
          <cell r="G131" t="str">
            <v>Elec</v>
          </cell>
          <cell r="H131" t="str">
            <v>2.1 Steam</v>
          </cell>
        </row>
        <row r="132">
          <cell r="C132" t="str">
            <v>STEAM_PROD_CB3_RAR</v>
          </cell>
          <cell r="D132">
            <v>124</v>
          </cell>
          <cell r="E132" t="str">
            <v>CB3 - Steam Production</v>
          </cell>
          <cell r="F132" t="str">
            <v>Elec</v>
          </cell>
          <cell r="G132" t="str">
            <v>Elec</v>
          </cell>
          <cell r="H132" t="str">
            <v>2.1 Steam</v>
          </cell>
        </row>
        <row r="133">
          <cell r="C133" t="str">
            <v>STEAM_PROD_CB3_RAR_ADJ_1</v>
          </cell>
          <cell r="D133">
            <v>124</v>
          </cell>
          <cell r="E133" t="str">
            <v>CB3 - Steam Production</v>
          </cell>
          <cell r="F133" t="str">
            <v>Elec</v>
          </cell>
          <cell r="G133" t="str">
            <v>Elec</v>
          </cell>
          <cell r="H133" t="str">
            <v>2.1 Steam</v>
          </cell>
        </row>
        <row r="134">
          <cell r="C134" t="str">
            <v>STEAM_PROD_CB3_RAR_ADJ_2</v>
          </cell>
          <cell r="D134">
            <v>124</v>
          </cell>
          <cell r="E134" t="str">
            <v>CB3 - Steam Production</v>
          </cell>
          <cell r="F134" t="str">
            <v>Elec</v>
          </cell>
          <cell r="G134" t="str">
            <v>Elec</v>
          </cell>
          <cell r="H134" t="str">
            <v>2.1 Steam</v>
          </cell>
        </row>
        <row r="135">
          <cell r="C135" t="str">
            <v>STEAM_PROD_CB3_RAR_ADJ_3</v>
          </cell>
          <cell r="D135">
            <v>124</v>
          </cell>
          <cell r="E135" t="str">
            <v>CB3 - Steam Production</v>
          </cell>
          <cell r="F135" t="str">
            <v>Elec</v>
          </cell>
          <cell r="G135" t="str">
            <v>Elec</v>
          </cell>
          <cell r="H135" t="str">
            <v>2.1 Steam</v>
          </cell>
        </row>
        <row r="136">
          <cell r="C136" t="str">
            <v>STEAM_PROD_CB3_RAR_ADJ_4</v>
          </cell>
          <cell r="D136">
            <v>124</v>
          </cell>
          <cell r="E136" t="str">
            <v>CB3 - Steam Production</v>
          </cell>
          <cell r="F136" t="str">
            <v>Elec</v>
          </cell>
          <cell r="G136" t="str">
            <v>Elec</v>
          </cell>
          <cell r="H136" t="str">
            <v>2.1 Steam</v>
          </cell>
        </row>
        <row r="137">
          <cell r="C137" t="str">
            <v>STEAM_PROD_CB3_RAR_ADJ_5</v>
          </cell>
          <cell r="D137">
            <v>124</v>
          </cell>
          <cell r="E137" t="str">
            <v>CB3 - Steam Production</v>
          </cell>
          <cell r="F137" t="str">
            <v>Elec</v>
          </cell>
          <cell r="G137" t="str">
            <v>Elec</v>
          </cell>
          <cell r="H137" t="str">
            <v>2.1 Steam</v>
          </cell>
        </row>
        <row r="138">
          <cell r="C138" t="str">
            <v>STEAM_PROD_CB4</v>
          </cell>
          <cell r="D138">
            <v>229</v>
          </cell>
          <cell r="E138" t="str">
            <v>CB4 - Steam Production</v>
          </cell>
          <cell r="F138" t="str">
            <v>Elec</v>
          </cell>
          <cell r="G138" t="str">
            <v>Elec</v>
          </cell>
          <cell r="H138" t="str">
            <v>2.1 Steam</v>
          </cell>
        </row>
        <row r="139">
          <cell r="C139" t="str">
            <v>STEAM_PROD_LOUISA</v>
          </cell>
          <cell r="D139">
            <v>125</v>
          </cell>
          <cell r="E139" t="str">
            <v>Louisa - Steam Production</v>
          </cell>
          <cell r="F139" t="str">
            <v>Elec</v>
          </cell>
          <cell r="G139" t="str">
            <v>Elec</v>
          </cell>
          <cell r="H139" t="str">
            <v>2.1 Steam</v>
          </cell>
        </row>
        <row r="140">
          <cell r="C140" t="str">
            <v>STEAM_PROD_LOUISA_RAR_Adj</v>
          </cell>
          <cell r="D140">
            <v>125</v>
          </cell>
          <cell r="E140" t="str">
            <v>Louisa - Steam Production</v>
          </cell>
          <cell r="F140" t="str">
            <v>Elec</v>
          </cell>
          <cell r="G140" t="str">
            <v>Elec</v>
          </cell>
          <cell r="H140" t="str">
            <v>2.1 Steam</v>
          </cell>
        </row>
        <row r="141">
          <cell r="C141" t="str">
            <v>STEAM_PROD_NEAL1</v>
          </cell>
          <cell r="D141">
            <v>126</v>
          </cell>
          <cell r="E141" t="str">
            <v>Neal1 - Steam Production</v>
          </cell>
          <cell r="F141" t="str">
            <v>Elec</v>
          </cell>
          <cell r="G141" t="str">
            <v>Elec</v>
          </cell>
          <cell r="H141" t="str">
            <v>2.1 Steam</v>
          </cell>
        </row>
        <row r="142">
          <cell r="C142" t="str">
            <v>STEAM_PROD_NEAL2</v>
          </cell>
          <cell r="D142">
            <v>127</v>
          </cell>
          <cell r="E142" t="str">
            <v>Neal2 - Steam Production</v>
          </cell>
          <cell r="F142" t="str">
            <v>Elec</v>
          </cell>
          <cell r="G142" t="str">
            <v>Elec</v>
          </cell>
          <cell r="H142" t="str">
            <v>2.1 Steam</v>
          </cell>
        </row>
        <row r="143">
          <cell r="C143" t="str">
            <v>STEAM_PROD_NEAL2_Poll_Ctrl</v>
          </cell>
          <cell r="D143">
            <v>127</v>
          </cell>
          <cell r="E143" t="str">
            <v>Neal2 - Steam Production</v>
          </cell>
          <cell r="F143" t="str">
            <v>Elec</v>
          </cell>
          <cell r="G143" t="str">
            <v>Elec</v>
          </cell>
          <cell r="H143" t="str">
            <v>2.1 Steam</v>
          </cell>
        </row>
        <row r="144">
          <cell r="C144" t="str">
            <v>STEAM_PROD_NEAL3</v>
          </cell>
          <cell r="D144">
            <v>128</v>
          </cell>
          <cell r="E144" t="str">
            <v>Neal3 - Steam Production</v>
          </cell>
          <cell r="F144" t="str">
            <v>Elec</v>
          </cell>
          <cell r="G144" t="str">
            <v>Elec</v>
          </cell>
          <cell r="H144" t="str">
            <v>2.1 Steam</v>
          </cell>
        </row>
        <row r="145">
          <cell r="C145" t="str">
            <v>STEAM_PROD_NEAL4</v>
          </cell>
          <cell r="D145">
            <v>129</v>
          </cell>
          <cell r="E145" t="str">
            <v>Neal4 - Steam Production</v>
          </cell>
          <cell r="F145" t="str">
            <v>Elec</v>
          </cell>
          <cell r="G145" t="str">
            <v>Elec</v>
          </cell>
          <cell r="H145" t="str">
            <v>2.1 Steam</v>
          </cell>
        </row>
        <row r="146">
          <cell r="C146" t="str">
            <v>STEAM_PROD_OGS</v>
          </cell>
          <cell r="D146">
            <v>132</v>
          </cell>
          <cell r="E146" t="str">
            <v>Ottumwa - Steam Production</v>
          </cell>
          <cell r="F146" t="str">
            <v>Elec</v>
          </cell>
          <cell r="G146" t="str">
            <v>Elec</v>
          </cell>
          <cell r="H146" t="str">
            <v>2.1 Steam</v>
          </cell>
        </row>
        <row r="147">
          <cell r="C147" t="str">
            <v>STEAM_PROD_RIVERSID_POLL_CTRL</v>
          </cell>
          <cell r="D147">
            <v>130</v>
          </cell>
          <cell r="E147" t="str">
            <v>Riverside - Steam Production</v>
          </cell>
          <cell r="F147" t="str">
            <v>Elec</v>
          </cell>
          <cell r="G147" t="str">
            <v>Elec</v>
          </cell>
          <cell r="H147" t="str">
            <v>2.1 Steam</v>
          </cell>
        </row>
        <row r="148">
          <cell r="C148" t="str">
            <v>STEAM_PROD_RIVERSIDE</v>
          </cell>
          <cell r="D148">
            <v>130</v>
          </cell>
          <cell r="E148" t="str">
            <v>Riverside - Steam Production</v>
          </cell>
          <cell r="F148" t="str">
            <v>Elec</v>
          </cell>
          <cell r="G148" t="str">
            <v>Elec</v>
          </cell>
          <cell r="H148" t="str">
            <v>2.1 Steam</v>
          </cell>
        </row>
        <row r="149">
          <cell r="C149" t="str">
            <v>STEAM_PROD_RIVERSIDE_RAR_Adj</v>
          </cell>
          <cell r="D149">
            <v>130</v>
          </cell>
          <cell r="E149" t="str">
            <v>Riverside - Steam Production</v>
          </cell>
          <cell r="F149" t="str">
            <v>Elec</v>
          </cell>
          <cell r="G149" t="str">
            <v>Elec</v>
          </cell>
          <cell r="H149" t="str">
            <v>2.1 Steam</v>
          </cell>
        </row>
        <row r="150">
          <cell r="C150" t="str">
            <v>STEAM_PROD_RIVERSIDE_RAR_Adj2</v>
          </cell>
          <cell r="D150">
            <v>130</v>
          </cell>
          <cell r="E150" t="str">
            <v>Riverside - Steam Production</v>
          </cell>
          <cell r="F150" t="str">
            <v>Elec</v>
          </cell>
          <cell r="G150" t="str">
            <v>Elec</v>
          </cell>
          <cell r="H150" t="str">
            <v>2.1 Steam</v>
          </cell>
        </row>
        <row r="151">
          <cell r="C151" t="str">
            <v>STEAM_PRODUCTION</v>
          </cell>
          <cell r="D151">
            <v>23</v>
          </cell>
          <cell r="E151" t="str">
            <v>ELEC STEAM</v>
          </cell>
          <cell r="F151" t="str">
            <v>Elec</v>
          </cell>
          <cell r="G151" t="str">
            <v>Elec</v>
          </cell>
          <cell r="H151" t="str">
            <v>2.1 Steam</v>
          </cell>
        </row>
        <row r="152">
          <cell r="C152" t="str">
            <v>STEAM_PROD_Spare_Parts_RAR</v>
          </cell>
          <cell r="D152">
            <v>23</v>
          </cell>
          <cell r="E152" t="str">
            <v>ELEC STEAM</v>
          </cell>
          <cell r="F152" t="str">
            <v>Z Recon</v>
          </cell>
          <cell r="G152" t="str">
            <v>Z Recon</v>
          </cell>
          <cell r="H152" t="str">
            <v>2.1 Steam</v>
          </cell>
        </row>
        <row r="153">
          <cell r="C153" t="str">
            <v>Wind Generation</v>
          </cell>
          <cell r="D153">
            <v>225</v>
          </cell>
          <cell r="E153" t="str">
            <v>Wind Generation</v>
          </cell>
          <cell r="F153" t="str">
            <v>Elec</v>
          </cell>
          <cell r="G153" t="str">
            <v>Elec</v>
          </cell>
          <cell r="H153" t="str">
            <v>2.5 Wind</v>
          </cell>
        </row>
        <row r="154">
          <cell r="C154" t="str">
            <v>z_Land_Elec_Dist_Illinois</v>
          </cell>
          <cell r="D154">
            <v>44</v>
          </cell>
          <cell r="E154" t="str">
            <v>Elec LAND</v>
          </cell>
          <cell r="F154" t="str">
            <v>Elec</v>
          </cell>
          <cell r="G154" t="str">
            <v>Elec</v>
          </cell>
          <cell r="H154" t="str">
            <v>Land</v>
          </cell>
        </row>
        <row r="155">
          <cell r="C155" t="str">
            <v>z_Land_Elec_Dist_Iowa</v>
          </cell>
          <cell r="D155">
            <v>44</v>
          </cell>
          <cell r="E155" t="str">
            <v>Elec LAND</v>
          </cell>
          <cell r="F155" t="str">
            <v>Elec</v>
          </cell>
          <cell r="G155" t="str">
            <v>Elec</v>
          </cell>
          <cell r="H155" t="str">
            <v>Land</v>
          </cell>
        </row>
        <row r="156">
          <cell r="C156" t="str">
            <v>z_Land_Elec_Dist_SD</v>
          </cell>
          <cell r="D156">
            <v>44</v>
          </cell>
          <cell r="E156" t="str">
            <v>Elec LAND</v>
          </cell>
          <cell r="F156" t="str">
            <v>Elec</v>
          </cell>
          <cell r="G156" t="str">
            <v>Elec</v>
          </cell>
          <cell r="H156" t="str">
            <v>Land</v>
          </cell>
        </row>
        <row r="157">
          <cell r="C157" t="str">
            <v>z_Land_Elec_Generation</v>
          </cell>
          <cell r="D157">
            <v>44</v>
          </cell>
          <cell r="E157" t="str">
            <v>Elec LAND</v>
          </cell>
          <cell r="F157" t="str">
            <v>Elec</v>
          </cell>
          <cell r="G157" t="str">
            <v>Elec</v>
          </cell>
          <cell r="H157" t="str">
            <v>Land</v>
          </cell>
        </row>
        <row r="158">
          <cell r="C158" t="str">
            <v>z_Land_Elec_Transmission</v>
          </cell>
          <cell r="D158">
            <v>44</v>
          </cell>
          <cell r="E158" t="str">
            <v>Elec LAND</v>
          </cell>
          <cell r="F158" t="str">
            <v>Elec</v>
          </cell>
          <cell r="G158" t="str">
            <v>Elec</v>
          </cell>
          <cell r="H158" t="str">
            <v>Land</v>
          </cell>
        </row>
        <row r="159">
          <cell r="C159" t="str">
            <v>z_Land_Elec_Wind</v>
          </cell>
          <cell r="D159">
            <v>44</v>
          </cell>
          <cell r="E159" t="str">
            <v>Elec LAND</v>
          </cell>
          <cell r="F159" t="str">
            <v>Elec</v>
          </cell>
          <cell r="G159" t="str">
            <v>Elec</v>
          </cell>
          <cell r="H159" t="str">
            <v>Land</v>
          </cell>
        </row>
        <row r="160">
          <cell r="C160" t="str">
            <v>z_Land_Electric_General</v>
          </cell>
          <cell r="D160">
            <v>44</v>
          </cell>
          <cell r="E160" t="str">
            <v>Elec LAND</v>
          </cell>
          <cell r="F160" t="str">
            <v>Elec</v>
          </cell>
          <cell r="G160" t="str">
            <v>Elec</v>
          </cell>
          <cell r="H160" t="str">
            <v>Land</v>
          </cell>
        </row>
        <row r="161">
          <cell r="C161" t="str">
            <v>z_Land_Gas_Dist_SD</v>
          </cell>
          <cell r="D161">
            <v>44</v>
          </cell>
          <cell r="E161" t="str">
            <v>Gas LAND</v>
          </cell>
          <cell r="F161" t="str">
            <v>Gas</v>
          </cell>
          <cell r="G161" t="str">
            <v>Gas</v>
          </cell>
          <cell r="H161" t="str">
            <v>Land</v>
          </cell>
        </row>
        <row r="162">
          <cell r="C162" t="str">
            <v>z_Land_Gas_Iowa</v>
          </cell>
          <cell r="D162">
            <v>44</v>
          </cell>
          <cell r="E162" t="str">
            <v>Gas LAND</v>
          </cell>
          <cell r="F162" t="str">
            <v>Gas</v>
          </cell>
          <cell r="G162" t="str">
            <v>Gas</v>
          </cell>
          <cell r="H162" t="str">
            <v>Land</v>
          </cell>
        </row>
        <row r="163">
          <cell r="C163" t="str">
            <v>z_Land_Gas_Dist_Iowa</v>
          </cell>
          <cell r="D163">
            <v>44</v>
          </cell>
          <cell r="E163" t="str">
            <v>Gas LAND</v>
          </cell>
          <cell r="F163" t="str">
            <v>Gas</v>
          </cell>
          <cell r="G163" t="str">
            <v>Gas</v>
          </cell>
          <cell r="H163" t="str">
            <v>Land</v>
          </cell>
        </row>
        <row r="164">
          <cell r="C164" t="str">
            <v>z_Land_Gas_SD</v>
          </cell>
          <cell r="D164">
            <v>44</v>
          </cell>
          <cell r="E164" t="str">
            <v>Gas LAND</v>
          </cell>
          <cell r="F164" t="str">
            <v>Gas</v>
          </cell>
          <cell r="G164" t="str">
            <v>Gas</v>
          </cell>
          <cell r="H164" t="str">
            <v>Land</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Variables"/>
      <sheetName val="Factors"/>
      <sheetName val="Check"/>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1011390OR</v>
          </cell>
          <cell r="B3" t="str">
            <v>1011390</v>
          </cell>
          <cell r="D3">
            <v>5639602.0099999998</v>
          </cell>
        </row>
        <row r="4">
          <cell r="A4" t="str">
            <v>1011390SO</v>
          </cell>
          <cell r="B4" t="str">
            <v>1011390</v>
          </cell>
          <cell r="D4">
            <v>17670252.170000002</v>
          </cell>
        </row>
        <row r="5">
          <cell r="A5" t="str">
            <v>1011390WYP</v>
          </cell>
          <cell r="B5" t="str">
            <v>1011390</v>
          </cell>
          <cell r="D5">
            <v>1387755.33</v>
          </cell>
        </row>
        <row r="6">
          <cell r="A6" t="str">
            <v>105OR</v>
          </cell>
          <cell r="B6" t="str">
            <v>105</v>
          </cell>
          <cell r="D6">
            <v>231401.2</v>
          </cell>
        </row>
        <row r="7">
          <cell r="A7" t="str">
            <v>105SE</v>
          </cell>
          <cell r="B7" t="str">
            <v>105</v>
          </cell>
          <cell r="D7">
            <v>939013.91</v>
          </cell>
        </row>
        <row r="8">
          <cell r="A8" t="str">
            <v>105SNPT</v>
          </cell>
          <cell r="B8" t="str">
            <v>105</v>
          </cell>
          <cell r="D8">
            <v>1221948.27</v>
          </cell>
        </row>
        <row r="9">
          <cell r="A9" t="str">
            <v>105UT</v>
          </cell>
          <cell r="B9" t="str">
            <v>105</v>
          </cell>
          <cell r="D9">
            <v>373452.64</v>
          </cell>
        </row>
        <row r="10">
          <cell r="A10" t="str">
            <v>105WYP</v>
          </cell>
          <cell r="B10" t="str">
            <v>105</v>
          </cell>
          <cell r="D10">
            <v>79295.070000000007</v>
          </cell>
        </row>
        <row r="11">
          <cell r="A11" t="str">
            <v>108360CA</v>
          </cell>
          <cell r="B11" t="str">
            <v>108360</v>
          </cell>
          <cell r="D11">
            <v>-358567.11</v>
          </cell>
        </row>
        <row r="12">
          <cell r="A12" t="str">
            <v>108360IDU</v>
          </cell>
          <cell r="B12" t="str">
            <v>108360</v>
          </cell>
          <cell r="D12">
            <v>-134007.57999999999</v>
          </cell>
        </row>
        <row r="13">
          <cell r="A13" t="str">
            <v>108360OR</v>
          </cell>
          <cell r="B13" t="str">
            <v>108360</v>
          </cell>
          <cell r="D13">
            <v>-1306791.3</v>
          </cell>
        </row>
        <row r="14">
          <cell r="A14" t="str">
            <v>108360UT</v>
          </cell>
          <cell r="B14" t="str">
            <v>108360</v>
          </cell>
          <cell r="D14">
            <v>-847367.1</v>
          </cell>
        </row>
        <row r="15">
          <cell r="A15" t="str">
            <v>108360WA</v>
          </cell>
          <cell r="B15" t="str">
            <v>108360</v>
          </cell>
          <cell r="D15">
            <v>-156510.21</v>
          </cell>
        </row>
        <row r="16">
          <cell r="A16" t="str">
            <v>108360WYP</v>
          </cell>
          <cell r="B16" t="str">
            <v>108360</v>
          </cell>
          <cell r="D16">
            <v>-972641.27</v>
          </cell>
        </row>
        <row r="17">
          <cell r="A17" t="str">
            <v>108360WYU</v>
          </cell>
          <cell r="B17" t="str">
            <v>108360</v>
          </cell>
          <cell r="D17">
            <v>-197371.81</v>
          </cell>
        </row>
        <row r="18">
          <cell r="A18" t="str">
            <v>108361CA</v>
          </cell>
          <cell r="B18" t="str">
            <v>108361</v>
          </cell>
          <cell r="D18">
            <v>-339466.91</v>
          </cell>
        </row>
        <row r="19">
          <cell r="A19" t="str">
            <v>108361IDU</v>
          </cell>
          <cell r="B19" t="str">
            <v>108361</v>
          </cell>
          <cell r="D19">
            <v>-305062.09000000003</v>
          </cell>
        </row>
        <row r="20">
          <cell r="A20" t="str">
            <v>108361OR</v>
          </cell>
          <cell r="B20" t="str">
            <v>108361</v>
          </cell>
          <cell r="D20">
            <v>-2057727.82</v>
          </cell>
        </row>
        <row r="21">
          <cell r="A21" t="str">
            <v>108361UT</v>
          </cell>
          <cell r="B21" t="str">
            <v>108361</v>
          </cell>
          <cell r="D21">
            <v>-3089989.96</v>
          </cell>
        </row>
        <row r="22">
          <cell r="A22" t="str">
            <v>108361WA</v>
          </cell>
          <cell r="B22" t="str">
            <v>108361</v>
          </cell>
          <cell r="D22">
            <v>-413984.51</v>
          </cell>
        </row>
        <row r="23">
          <cell r="A23" t="str">
            <v>108361WYP</v>
          </cell>
          <cell r="B23" t="str">
            <v>108361</v>
          </cell>
          <cell r="D23">
            <v>-1658968.39</v>
          </cell>
        </row>
        <row r="24">
          <cell r="A24" t="str">
            <v>108361WYU</v>
          </cell>
          <cell r="B24" t="str">
            <v>108361</v>
          </cell>
          <cell r="D24">
            <v>-64616.07</v>
          </cell>
        </row>
        <row r="25">
          <cell r="A25" t="str">
            <v>108362CA</v>
          </cell>
          <cell r="B25" t="str">
            <v>108362</v>
          </cell>
          <cell r="D25">
            <v>-3833218.09</v>
          </cell>
        </row>
        <row r="26">
          <cell r="A26" t="str">
            <v>108362IDU</v>
          </cell>
          <cell r="B26" t="str">
            <v>108362</v>
          </cell>
          <cell r="D26">
            <v>-5607172.1200000001</v>
          </cell>
        </row>
        <row r="27">
          <cell r="A27" t="str">
            <v>108362OR</v>
          </cell>
          <cell r="B27" t="str">
            <v>108362</v>
          </cell>
          <cell r="D27">
            <v>-41053304.560000002</v>
          </cell>
        </row>
        <row r="28">
          <cell r="A28" t="str">
            <v>108362UT</v>
          </cell>
          <cell r="B28" t="str">
            <v>108362</v>
          </cell>
          <cell r="D28">
            <v>-46306907.530000001</v>
          </cell>
        </row>
        <row r="29">
          <cell r="A29" t="str">
            <v>108362WA</v>
          </cell>
          <cell r="B29" t="str">
            <v>108362</v>
          </cell>
          <cell r="D29">
            <v>-8981653.2599999998</v>
          </cell>
        </row>
        <row r="30">
          <cell r="A30" t="str">
            <v>108362WYP</v>
          </cell>
          <cell r="B30" t="str">
            <v>108362</v>
          </cell>
          <cell r="D30">
            <v>-23861021.16</v>
          </cell>
        </row>
        <row r="31">
          <cell r="A31" t="str">
            <v>108362WYU</v>
          </cell>
          <cell r="B31" t="str">
            <v>108362</v>
          </cell>
          <cell r="D31">
            <v>-1484363.65</v>
          </cell>
        </row>
        <row r="32">
          <cell r="A32" t="str">
            <v>108364CA</v>
          </cell>
          <cell r="B32" t="str">
            <v>108364</v>
          </cell>
          <cell r="D32">
            <v>-17759425.010000002</v>
          </cell>
        </row>
        <row r="33">
          <cell r="A33" t="str">
            <v>108364IDU</v>
          </cell>
          <cell r="B33" t="str">
            <v>108364</v>
          </cell>
          <cell r="D33">
            <v>-18784480.48</v>
          </cell>
        </row>
        <row r="34">
          <cell r="A34" t="str">
            <v>108364OR</v>
          </cell>
          <cell r="B34" t="str">
            <v>108364</v>
          </cell>
          <cell r="D34">
            <v>-136445976.84</v>
          </cell>
        </row>
        <row r="35">
          <cell r="A35" t="str">
            <v>108364UT</v>
          </cell>
          <cell r="B35" t="str">
            <v>108364</v>
          </cell>
          <cell r="D35">
            <v>-77278940.650000006</v>
          </cell>
        </row>
        <row r="36">
          <cell r="A36" t="str">
            <v>108364WA</v>
          </cell>
          <cell r="B36" t="str">
            <v>108364</v>
          </cell>
          <cell r="D36">
            <v>-35035100.950000003</v>
          </cell>
        </row>
        <row r="37">
          <cell r="A37" t="str">
            <v>108364WYP</v>
          </cell>
          <cell r="B37" t="str">
            <v>108364</v>
          </cell>
          <cell r="D37">
            <v>-31719396.649999999</v>
          </cell>
        </row>
        <row r="38">
          <cell r="A38" t="str">
            <v>108364WYU</v>
          </cell>
          <cell r="B38" t="str">
            <v>108364</v>
          </cell>
          <cell r="D38">
            <v>-4091901.36</v>
          </cell>
        </row>
        <row r="39">
          <cell r="A39" t="str">
            <v>108365CA</v>
          </cell>
          <cell r="B39" t="str">
            <v>108365</v>
          </cell>
          <cell r="D39">
            <v>-10105042.460000001</v>
          </cell>
        </row>
        <row r="40">
          <cell r="A40" t="str">
            <v>108365IDU</v>
          </cell>
          <cell r="B40" t="str">
            <v>108365</v>
          </cell>
          <cell r="D40">
            <v>-8568271.6400000006</v>
          </cell>
        </row>
        <row r="41">
          <cell r="A41" t="str">
            <v>108365OR</v>
          </cell>
          <cell r="B41" t="str">
            <v>108365</v>
          </cell>
          <cell r="D41">
            <v>-96946846.530000001</v>
          </cell>
        </row>
        <row r="42">
          <cell r="A42" t="str">
            <v>108365UT</v>
          </cell>
          <cell r="B42" t="str">
            <v>108365</v>
          </cell>
          <cell r="D42">
            <v>-37751357.93</v>
          </cell>
        </row>
        <row r="43">
          <cell r="A43" t="str">
            <v>108365WA</v>
          </cell>
          <cell r="B43" t="str">
            <v>108365</v>
          </cell>
          <cell r="D43">
            <v>-16778918.07</v>
          </cell>
        </row>
        <row r="44">
          <cell r="A44" t="str">
            <v>108365WYP</v>
          </cell>
          <cell r="B44" t="str">
            <v>108365</v>
          </cell>
          <cell r="D44">
            <v>-26636226.84</v>
          </cell>
        </row>
        <row r="45">
          <cell r="A45" t="str">
            <v>108365WYU</v>
          </cell>
          <cell r="B45" t="str">
            <v>108365</v>
          </cell>
          <cell r="D45">
            <v>-1774202.55</v>
          </cell>
        </row>
        <row r="46">
          <cell r="A46" t="str">
            <v>108366CA</v>
          </cell>
          <cell r="B46" t="str">
            <v>108366</v>
          </cell>
          <cell r="D46">
            <v>-3432051.49</v>
          </cell>
        </row>
        <row r="47">
          <cell r="A47" t="str">
            <v>108366IDU</v>
          </cell>
          <cell r="B47" t="str">
            <v>108366</v>
          </cell>
          <cell r="D47">
            <v>-3276732.49</v>
          </cell>
        </row>
        <row r="48">
          <cell r="A48" t="str">
            <v>108366OR</v>
          </cell>
          <cell r="B48" t="str">
            <v>108366</v>
          </cell>
          <cell r="D48">
            <v>-12039910.449999999</v>
          </cell>
        </row>
        <row r="49">
          <cell r="A49" t="str">
            <v>108366UT</v>
          </cell>
          <cell r="B49" t="str">
            <v>108366</v>
          </cell>
          <cell r="D49">
            <v>-53789050.659999996</v>
          </cell>
        </row>
        <row r="50">
          <cell r="A50" t="str">
            <v>108366WA</v>
          </cell>
          <cell r="B50" t="str">
            <v>108366</v>
          </cell>
          <cell r="D50">
            <v>-2208850.02</v>
          </cell>
        </row>
        <row r="51">
          <cell r="A51" t="str">
            <v>108366WYP</v>
          </cell>
          <cell r="B51" t="str">
            <v>108366</v>
          </cell>
          <cell r="D51">
            <v>-1996612.74</v>
          </cell>
        </row>
        <row r="52">
          <cell r="A52" t="str">
            <v>108366WYU</v>
          </cell>
          <cell r="B52" t="str">
            <v>108366</v>
          </cell>
          <cell r="D52">
            <v>-812534.59</v>
          </cell>
        </row>
        <row r="53">
          <cell r="A53" t="str">
            <v>108367CA</v>
          </cell>
          <cell r="B53" t="str">
            <v>108367</v>
          </cell>
          <cell r="D53">
            <v>-4672097.46</v>
          </cell>
        </row>
        <row r="54">
          <cell r="A54" t="str">
            <v>108367IDU</v>
          </cell>
          <cell r="B54" t="str">
            <v>108367</v>
          </cell>
          <cell r="D54">
            <v>-8607999.4399999995</v>
          </cell>
        </row>
        <row r="55">
          <cell r="A55" t="str">
            <v>108367OR</v>
          </cell>
          <cell r="B55" t="str">
            <v>108367</v>
          </cell>
          <cell r="D55">
            <v>-31887990.739999998</v>
          </cell>
        </row>
        <row r="56">
          <cell r="A56" t="str">
            <v>108367UT</v>
          </cell>
          <cell r="B56" t="str">
            <v>108367</v>
          </cell>
          <cell r="D56">
            <v>-102149807.98999999</v>
          </cell>
        </row>
        <row r="57">
          <cell r="A57" t="str">
            <v>108367WA</v>
          </cell>
          <cell r="B57" t="str">
            <v>108367</v>
          </cell>
          <cell r="D57">
            <v>-4235727.01</v>
          </cell>
        </row>
        <row r="58">
          <cell r="A58" t="str">
            <v>108367WYP</v>
          </cell>
          <cell r="B58" t="str">
            <v>108367</v>
          </cell>
          <cell r="D58">
            <v>-7227852.1100000003</v>
          </cell>
        </row>
        <row r="59">
          <cell r="A59" t="str">
            <v>108367WYU</v>
          </cell>
          <cell r="B59" t="str">
            <v>108367</v>
          </cell>
          <cell r="D59">
            <v>-5777486.2599999998</v>
          </cell>
        </row>
        <row r="60">
          <cell r="A60" t="str">
            <v>108368CA</v>
          </cell>
          <cell r="B60" t="str">
            <v>108368</v>
          </cell>
          <cell r="D60">
            <v>-18385416.780000001</v>
          </cell>
        </row>
        <row r="61">
          <cell r="A61" t="str">
            <v>108368IDU</v>
          </cell>
          <cell r="B61" t="str">
            <v>108368</v>
          </cell>
          <cell r="D61">
            <v>-22727466.43</v>
          </cell>
        </row>
        <row r="62">
          <cell r="A62" t="str">
            <v>108368OR</v>
          </cell>
          <cell r="B62" t="str">
            <v>108368</v>
          </cell>
          <cell r="D62">
            <v>-95425291.439999998</v>
          </cell>
        </row>
        <row r="63">
          <cell r="A63" t="str">
            <v>108368UT</v>
          </cell>
          <cell r="B63" t="str">
            <v>108368</v>
          </cell>
          <cell r="D63">
            <v>-83237844.219999999</v>
          </cell>
        </row>
        <row r="64">
          <cell r="A64" t="str">
            <v>108368WA</v>
          </cell>
          <cell r="B64" t="str">
            <v>108368</v>
          </cell>
          <cell r="D64">
            <v>-32575086.670000002</v>
          </cell>
        </row>
        <row r="65">
          <cell r="A65" t="str">
            <v>108368WYP</v>
          </cell>
          <cell r="B65" t="str">
            <v>108368</v>
          </cell>
          <cell r="D65">
            <v>-23901512.449999999</v>
          </cell>
        </row>
        <row r="66">
          <cell r="A66" t="str">
            <v>108368WYU</v>
          </cell>
          <cell r="B66" t="str">
            <v>108368</v>
          </cell>
          <cell r="D66">
            <v>-3897006.86</v>
          </cell>
        </row>
        <row r="67">
          <cell r="A67" t="str">
            <v>108369CA</v>
          </cell>
          <cell r="B67" t="str">
            <v>108369</v>
          </cell>
          <cell r="D67">
            <v>-2704000.81</v>
          </cell>
        </row>
        <row r="68">
          <cell r="A68" t="str">
            <v>108369IDU</v>
          </cell>
          <cell r="B68" t="str">
            <v>108369</v>
          </cell>
          <cell r="D68">
            <v>-9090354.6999999993</v>
          </cell>
        </row>
        <row r="69">
          <cell r="A69" t="str">
            <v>108369OR</v>
          </cell>
          <cell r="B69" t="str">
            <v>108369</v>
          </cell>
          <cell r="D69">
            <v>-38983419.659999996</v>
          </cell>
        </row>
        <row r="70">
          <cell r="A70" t="str">
            <v>108369UT</v>
          </cell>
          <cell r="B70" t="str">
            <v>108369</v>
          </cell>
          <cell r="D70">
            <v>-43454102.939999998</v>
          </cell>
        </row>
        <row r="71">
          <cell r="A71" t="str">
            <v>108369WA</v>
          </cell>
          <cell r="B71" t="str">
            <v>108369</v>
          </cell>
          <cell r="D71">
            <v>-9107521.9800000004</v>
          </cell>
        </row>
        <row r="72">
          <cell r="A72" t="str">
            <v>108369WYP</v>
          </cell>
          <cell r="B72" t="str">
            <v>108369</v>
          </cell>
          <cell r="D72">
            <v>-6914691.2800000003</v>
          </cell>
        </row>
        <row r="73">
          <cell r="A73" t="str">
            <v>108369WYU</v>
          </cell>
          <cell r="B73" t="str">
            <v>108369</v>
          </cell>
          <cell r="D73">
            <v>-1132686.93</v>
          </cell>
        </row>
        <row r="74">
          <cell r="A74" t="str">
            <v>108370CA</v>
          </cell>
          <cell r="B74" t="str">
            <v>108370</v>
          </cell>
          <cell r="D74">
            <v>-1239266.51</v>
          </cell>
        </row>
        <row r="75">
          <cell r="A75" t="str">
            <v>108370IDU</v>
          </cell>
          <cell r="B75" t="str">
            <v>108370</v>
          </cell>
          <cell r="D75">
            <v>-5531601.3700000001</v>
          </cell>
        </row>
        <row r="76">
          <cell r="A76" t="str">
            <v>108370OR</v>
          </cell>
          <cell r="B76" t="str">
            <v>108370</v>
          </cell>
          <cell r="D76">
            <v>-14276526.83</v>
          </cell>
        </row>
        <row r="77">
          <cell r="A77" t="str">
            <v>108370UT</v>
          </cell>
          <cell r="B77" t="str">
            <v>108370</v>
          </cell>
          <cell r="D77">
            <v>-36019528.649999999</v>
          </cell>
        </row>
        <row r="78">
          <cell r="A78" t="str">
            <v>108370WA</v>
          </cell>
          <cell r="B78" t="str">
            <v>108370</v>
          </cell>
          <cell r="D78">
            <v>-4021402.6</v>
          </cell>
        </row>
        <row r="79">
          <cell r="A79" t="str">
            <v>108370WYP</v>
          </cell>
          <cell r="B79" t="str">
            <v>108370</v>
          </cell>
          <cell r="D79">
            <v>-4572236.54</v>
          </cell>
        </row>
        <row r="80">
          <cell r="A80" t="str">
            <v>108370WYU</v>
          </cell>
          <cell r="B80" t="str">
            <v>108370</v>
          </cell>
          <cell r="D80">
            <v>-1248383.56</v>
          </cell>
        </row>
        <row r="81">
          <cell r="A81" t="str">
            <v>108371CA</v>
          </cell>
          <cell r="B81" t="str">
            <v>108371</v>
          </cell>
          <cell r="D81">
            <v>-167268.57</v>
          </cell>
        </row>
        <row r="82">
          <cell r="A82" t="str">
            <v>108371IDU</v>
          </cell>
          <cell r="B82" t="str">
            <v>108371</v>
          </cell>
          <cell r="D82">
            <v>-161250.17000000001</v>
          </cell>
        </row>
        <row r="83">
          <cell r="A83" t="str">
            <v>108371OR</v>
          </cell>
          <cell r="B83" t="str">
            <v>108371</v>
          </cell>
          <cell r="D83">
            <v>-1530970.81</v>
          </cell>
        </row>
        <row r="84">
          <cell r="A84" t="str">
            <v>108371UT</v>
          </cell>
          <cell r="B84" t="str">
            <v>108371</v>
          </cell>
          <cell r="D84">
            <v>-3783181.09</v>
          </cell>
        </row>
        <row r="85">
          <cell r="A85" t="str">
            <v>108371WA</v>
          </cell>
          <cell r="B85" t="str">
            <v>108371</v>
          </cell>
          <cell r="D85">
            <v>-305319.36</v>
          </cell>
        </row>
        <row r="86">
          <cell r="A86" t="str">
            <v>108371WYP</v>
          </cell>
          <cell r="B86" t="str">
            <v>108371</v>
          </cell>
          <cell r="D86">
            <v>-525087.21</v>
          </cell>
        </row>
        <row r="87">
          <cell r="A87" t="str">
            <v>108371WYU</v>
          </cell>
          <cell r="B87" t="str">
            <v>108371</v>
          </cell>
          <cell r="D87">
            <v>-68582.2</v>
          </cell>
        </row>
        <row r="88">
          <cell r="A88" t="str">
            <v>108372IDU</v>
          </cell>
          <cell r="B88" t="str">
            <v>108372</v>
          </cell>
          <cell r="D88">
            <v>-4383.5200000000004</v>
          </cell>
        </row>
        <row r="89">
          <cell r="A89" t="str">
            <v>108372UT</v>
          </cell>
          <cell r="B89" t="str">
            <v>108372</v>
          </cell>
          <cell r="D89">
            <v>-32556</v>
          </cell>
        </row>
        <row r="90">
          <cell r="A90" t="str">
            <v>108373CA</v>
          </cell>
          <cell r="B90" t="str">
            <v>108373</v>
          </cell>
          <cell r="D90">
            <v>-323190.51</v>
          </cell>
        </row>
        <row r="91">
          <cell r="A91" t="str">
            <v>108373IDU</v>
          </cell>
          <cell r="B91" t="str">
            <v>108373</v>
          </cell>
          <cell r="D91">
            <v>-414877.09</v>
          </cell>
        </row>
        <row r="92">
          <cell r="A92" t="str">
            <v>108373OR</v>
          </cell>
          <cell r="B92" t="str">
            <v>108373</v>
          </cell>
          <cell r="D92">
            <v>-5908379.5099999998</v>
          </cell>
        </row>
        <row r="93">
          <cell r="A93" t="str">
            <v>108373UT</v>
          </cell>
          <cell r="B93" t="str">
            <v>108373</v>
          </cell>
          <cell r="D93">
            <v>-13316130.189999999</v>
          </cell>
        </row>
        <row r="94">
          <cell r="A94" t="str">
            <v>108373WA</v>
          </cell>
          <cell r="B94" t="str">
            <v>108373</v>
          </cell>
          <cell r="D94">
            <v>-1648460.26</v>
          </cell>
        </row>
        <row r="95">
          <cell r="A95" t="str">
            <v>108373WYP</v>
          </cell>
          <cell r="B95" t="str">
            <v>108373</v>
          </cell>
          <cell r="D95">
            <v>-2397571.6800000002</v>
          </cell>
        </row>
        <row r="96">
          <cell r="A96" t="str">
            <v>108373WYU</v>
          </cell>
          <cell r="B96" t="str">
            <v>108373</v>
          </cell>
          <cell r="D96">
            <v>-778764.6</v>
          </cell>
        </row>
        <row r="97">
          <cell r="A97" t="str">
            <v>108GPCA</v>
          </cell>
          <cell r="B97" t="str">
            <v>108GP</v>
          </cell>
          <cell r="D97">
            <v>-3973307.81</v>
          </cell>
        </row>
        <row r="98">
          <cell r="A98" t="str">
            <v>108GPCN</v>
          </cell>
          <cell r="B98" t="str">
            <v>108GP</v>
          </cell>
          <cell r="D98">
            <v>-7312225.71</v>
          </cell>
        </row>
        <row r="99">
          <cell r="A99" t="str">
            <v>108GPDGP</v>
          </cell>
          <cell r="B99" t="str">
            <v>108GP</v>
          </cell>
          <cell r="D99">
            <v>-7426946.4299999997</v>
          </cell>
        </row>
        <row r="100">
          <cell r="A100" t="str">
            <v>108GPDGU</v>
          </cell>
          <cell r="B100" t="str">
            <v>108GP</v>
          </cell>
          <cell r="D100">
            <v>-14889556.199999999</v>
          </cell>
        </row>
        <row r="101">
          <cell r="A101" t="str">
            <v>108GPIDU</v>
          </cell>
          <cell r="B101" t="str">
            <v>108GP</v>
          </cell>
          <cell r="D101">
            <v>-10029981.859999999</v>
          </cell>
        </row>
        <row r="102">
          <cell r="A102" t="str">
            <v>108GPOR</v>
          </cell>
          <cell r="B102" t="str">
            <v>108GP</v>
          </cell>
          <cell r="D102">
            <v>-32464893.460000001</v>
          </cell>
        </row>
        <row r="103">
          <cell r="A103" t="str">
            <v>108GPSE</v>
          </cell>
          <cell r="B103" t="str">
            <v>108GP</v>
          </cell>
          <cell r="D103">
            <v>-568672.46</v>
          </cell>
        </row>
        <row r="104">
          <cell r="A104" t="str">
            <v>108GPSG</v>
          </cell>
          <cell r="B104" t="str">
            <v>108GP</v>
          </cell>
          <cell r="D104">
            <v>-28805780.710000001</v>
          </cell>
        </row>
        <row r="105">
          <cell r="A105" t="str">
            <v>108GPSO</v>
          </cell>
          <cell r="B105" t="str">
            <v>108GP</v>
          </cell>
          <cell r="D105">
            <v>-90745245.069999993</v>
          </cell>
        </row>
        <row r="106">
          <cell r="A106" t="str">
            <v>108GPUT</v>
          </cell>
          <cell r="B106" t="str">
            <v>108GP</v>
          </cell>
          <cell r="D106">
            <v>-48490805.439999998</v>
          </cell>
        </row>
        <row r="107">
          <cell r="A107" t="str">
            <v>108GPWA</v>
          </cell>
          <cell r="B107" t="str">
            <v>108GP</v>
          </cell>
          <cell r="D107">
            <v>-10996474.26</v>
          </cell>
        </row>
        <row r="108">
          <cell r="A108" t="str">
            <v>108GPWYP</v>
          </cell>
          <cell r="B108" t="str">
            <v>108GP</v>
          </cell>
          <cell r="D108">
            <v>-13072777.380000001</v>
          </cell>
        </row>
        <row r="109">
          <cell r="A109" t="str">
            <v>108GPWYU</v>
          </cell>
          <cell r="B109" t="str">
            <v>108GP</v>
          </cell>
          <cell r="D109">
            <v>-4672647.6500000004</v>
          </cell>
        </row>
        <row r="110">
          <cell r="A110" t="str">
            <v>108HPDGP</v>
          </cell>
          <cell r="B110" t="str">
            <v>108HP</v>
          </cell>
          <cell r="D110">
            <v>-144172379.21000001</v>
          </cell>
        </row>
        <row r="111">
          <cell r="A111" t="str">
            <v>108HPDGU</v>
          </cell>
          <cell r="B111" t="str">
            <v>108HP</v>
          </cell>
          <cell r="D111">
            <v>-26709527.59</v>
          </cell>
        </row>
        <row r="112">
          <cell r="A112" t="str">
            <v>108HPSG</v>
          </cell>
          <cell r="B112" t="str">
            <v>108HP</v>
          </cell>
          <cell r="D112">
            <v>-36519055.390000001</v>
          </cell>
        </row>
        <row r="113">
          <cell r="A113" t="str">
            <v>108MPSE</v>
          </cell>
          <cell r="B113" t="str">
            <v>108MP</v>
          </cell>
          <cell r="D113">
            <v>-167112090.34999999</v>
          </cell>
        </row>
        <row r="114">
          <cell r="A114" t="str">
            <v>108OPDGU</v>
          </cell>
          <cell r="B114" t="str">
            <v>108OP</v>
          </cell>
          <cell r="D114">
            <v>-3542812.66</v>
          </cell>
        </row>
        <row r="115">
          <cell r="A115" t="str">
            <v>108OPSG</v>
          </cell>
          <cell r="B115" t="str">
            <v>108OP</v>
          </cell>
          <cell r="D115">
            <v>-31615748.789999999</v>
          </cell>
        </row>
        <row r="116">
          <cell r="A116" t="str">
            <v>108SPDGP</v>
          </cell>
          <cell r="B116" t="str">
            <v>108SP</v>
          </cell>
          <cell r="D116">
            <v>-640717388.59000003</v>
          </cell>
        </row>
        <row r="117">
          <cell r="A117" t="str">
            <v>108SPDGU</v>
          </cell>
          <cell r="B117" t="str">
            <v>108SP</v>
          </cell>
          <cell r="D117">
            <v>-817180070.35000002</v>
          </cell>
        </row>
        <row r="118">
          <cell r="A118" t="str">
            <v>108SPSG</v>
          </cell>
          <cell r="B118" t="str">
            <v>108SP</v>
          </cell>
          <cell r="D118">
            <v>-541912668.05999994</v>
          </cell>
        </row>
        <row r="119">
          <cell r="A119" t="str">
            <v>108TPDGP</v>
          </cell>
          <cell r="B119" t="str">
            <v>108TP</v>
          </cell>
          <cell r="D119">
            <v>-333857044.61000001</v>
          </cell>
        </row>
        <row r="120">
          <cell r="A120" t="str">
            <v>108TPDGU</v>
          </cell>
          <cell r="B120" t="str">
            <v>108TP</v>
          </cell>
          <cell r="D120">
            <v>-315751360.36000001</v>
          </cell>
        </row>
        <row r="121">
          <cell r="A121" t="str">
            <v>108TPSG</v>
          </cell>
          <cell r="B121" t="str">
            <v>108TP</v>
          </cell>
          <cell r="D121">
            <v>-186839700.77000001</v>
          </cell>
        </row>
        <row r="122">
          <cell r="A122" t="str">
            <v>111GPCA</v>
          </cell>
          <cell r="B122" t="str">
            <v>111GP</v>
          </cell>
          <cell r="D122">
            <v>-605832.87</v>
          </cell>
        </row>
        <row r="123">
          <cell r="A123" t="str">
            <v>111GPCN</v>
          </cell>
          <cell r="B123" t="str">
            <v>111GP</v>
          </cell>
          <cell r="D123">
            <v>-1258561.73</v>
          </cell>
        </row>
        <row r="124">
          <cell r="A124" t="str">
            <v>111GPOR</v>
          </cell>
          <cell r="B124" t="str">
            <v>111GP</v>
          </cell>
          <cell r="D124">
            <v>-7189100.1699999999</v>
          </cell>
        </row>
        <row r="125">
          <cell r="A125" t="str">
            <v>111GPSO</v>
          </cell>
          <cell r="B125" t="str">
            <v>111GP</v>
          </cell>
          <cell r="D125">
            <v>-5520246.1100000003</v>
          </cell>
        </row>
        <row r="126">
          <cell r="A126" t="str">
            <v>111GPUT</v>
          </cell>
          <cell r="B126" t="str">
            <v>111GP</v>
          </cell>
          <cell r="D126">
            <v>-39032.589999999997</v>
          </cell>
        </row>
        <row r="127">
          <cell r="A127" t="str">
            <v>111GPWA</v>
          </cell>
          <cell r="B127" t="str">
            <v>111GP</v>
          </cell>
          <cell r="D127">
            <v>-1072503.52</v>
          </cell>
        </row>
        <row r="128">
          <cell r="A128" t="str">
            <v>111GPWYP</v>
          </cell>
          <cell r="B128" t="str">
            <v>111GP</v>
          </cell>
          <cell r="D128">
            <v>-5476631.0300000003</v>
          </cell>
        </row>
        <row r="129">
          <cell r="A129" t="str">
            <v>111HPSG</v>
          </cell>
          <cell r="B129" t="str">
            <v>111HP</v>
          </cell>
          <cell r="D129">
            <v>-127103.95</v>
          </cell>
        </row>
        <row r="130">
          <cell r="A130" t="str">
            <v>111IPCA</v>
          </cell>
          <cell r="B130" t="str">
            <v>111IP</v>
          </cell>
          <cell r="D130">
            <v>-559995.31000000006</v>
          </cell>
        </row>
        <row r="131">
          <cell r="A131" t="str">
            <v>111IPCN</v>
          </cell>
          <cell r="B131" t="str">
            <v>111IP</v>
          </cell>
          <cell r="D131">
            <v>-48344122.619999997</v>
          </cell>
        </row>
        <row r="132">
          <cell r="A132" t="str">
            <v>111IPDGP</v>
          </cell>
          <cell r="B132" t="str">
            <v>111IP</v>
          </cell>
          <cell r="D132">
            <v>-1907536.04</v>
          </cell>
        </row>
        <row r="133">
          <cell r="A133" t="str">
            <v>111IPDGU</v>
          </cell>
          <cell r="B133" t="str">
            <v>111IP</v>
          </cell>
          <cell r="D133">
            <v>-327974.34000000003</v>
          </cell>
        </row>
        <row r="134">
          <cell r="A134" t="str">
            <v>111IPIDU</v>
          </cell>
          <cell r="B134" t="str">
            <v>111IP</v>
          </cell>
          <cell r="D134">
            <v>-1861801.88</v>
          </cell>
        </row>
        <row r="135">
          <cell r="A135" t="str">
            <v>111IPOR</v>
          </cell>
          <cell r="B135" t="str">
            <v>111IP</v>
          </cell>
          <cell r="D135">
            <v>-10394177.33</v>
          </cell>
        </row>
        <row r="136">
          <cell r="A136" t="str">
            <v>111IPSE</v>
          </cell>
          <cell r="B136" t="str">
            <v>111IP</v>
          </cell>
          <cell r="D136">
            <v>-426328.69</v>
          </cell>
        </row>
        <row r="137">
          <cell r="A137" t="str">
            <v>111IPSG</v>
          </cell>
          <cell r="B137" t="str">
            <v>111IP</v>
          </cell>
          <cell r="D137">
            <v>-13307509.779999999</v>
          </cell>
        </row>
        <row r="138">
          <cell r="A138" t="str">
            <v>111IPSO</v>
          </cell>
          <cell r="B138" t="str">
            <v>111IP</v>
          </cell>
          <cell r="D138">
            <v>-142079595.41</v>
          </cell>
        </row>
        <row r="139">
          <cell r="A139" t="str">
            <v>111IPUT</v>
          </cell>
          <cell r="B139" t="str">
            <v>111IP</v>
          </cell>
          <cell r="D139">
            <v>-8234695.6500000004</v>
          </cell>
        </row>
        <row r="140">
          <cell r="A140" t="str">
            <v>111IPWA</v>
          </cell>
          <cell r="B140" t="str">
            <v>111IP</v>
          </cell>
          <cell r="D140">
            <v>-1791381.56</v>
          </cell>
        </row>
        <row r="141">
          <cell r="A141" t="str">
            <v>111IPWYP</v>
          </cell>
          <cell r="B141" t="str">
            <v>111IP</v>
          </cell>
          <cell r="D141">
            <v>-2458447.37</v>
          </cell>
        </row>
        <row r="142">
          <cell r="A142" t="str">
            <v>111IPWYU</v>
          </cell>
          <cell r="B142" t="str">
            <v>111IP</v>
          </cell>
          <cell r="D142">
            <v>-1045258.69</v>
          </cell>
        </row>
        <row r="143">
          <cell r="A143" t="str">
            <v>114DGP</v>
          </cell>
          <cell r="B143" t="str">
            <v>114</v>
          </cell>
          <cell r="D143">
            <v>14560710.68</v>
          </cell>
        </row>
        <row r="144">
          <cell r="A144" t="str">
            <v>114SG</v>
          </cell>
          <cell r="B144" t="str">
            <v>114</v>
          </cell>
          <cell r="D144">
            <v>142633069.09999999</v>
          </cell>
        </row>
        <row r="145">
          <cell r="A145" t="str">
            <v>115DGP</v>
          </cell>
          <cell r="B145">
            <v>115</v>
          </cell>
          <cell r="D145">
            <v>-7427750.0099999998</v>
          </cell>
        </row>
        <row r="146">
          <cell r="A146" t="str">
            <v>115SG</v>
          </cell>
          <cell r="B146">
            <v>115</v>
          </cell>
          <cell r="C146" t="str">
            <v xml:space="preserve"> </v>
          </cell>
          <cell r="D146">
            <v>-49173814.219999999</v>
          </cell>
        </row>
        <row r="147">
          <cell r="A147" t="str">
            <v>124CA</v>
          </cell>
          <cell r="B147" t="str">
            <v>124</v>
          </cell>
          <cell r="D147">
            <v>1283104.6499999999</v>
          </cell>
        </row>
        <row r="148">
          <cell r="A148" t="str">
            <v>124IDU</v>
          </cell>
          <cell r="B148" t="str">
            <v>124</v>
          </cell>
          <cell r="D148">
            <v>624303.41</v>
          </cell>
        </row>
        <row r="149">
          <cell r="A149" t="str">
            <v>124OR</v>
          </cell>
          <cell r="B149" t="str">
            <v>124</v>
          </cell>
          <cell r="D149">
            <v>362125.57</v>
          </cell>
        </row>
        <row r="150">
          <cell r="A150" t="str">
            <v>124OTHER</v>
          </cell>
          <cell r="B150" t="str">
            <v>124</v>
          </cell>
          <cell r="D150">
            <v>60520.47</v>
          </cell>
        </row>
        <row r="151">
          <cell r="A151" t="str">
            <v>124SO</v>
          </cell>
          <cell r="B151" t="str">
            <v>124</v>
          </cell>
          <cell r="D151">
            <v>218074.66</v>
          </cell>
        </row>
        <row r="152">
          <cell r="A152" t="str">
            <v>124UT</v>
          </cell>
          <cell r="B152" t="str">
            <v>124</v>
          </cell>
          <cell r="D152">
            <v>11972491.779999999</v>
          </cell>
        </row>
        <row r="153">
          <cell r="A153" t="str">
            <v>124WA</v>
          </cell>
          <cell r="B153" t="str">
            <v>124</v>
          </cell>
          <cell r="D153">
            <v>2918121.93</v>
          </cell>
        </row>
        <row r="154">
          <cell r="A154" t="str">
            <v>124WYP</v>
          </cell>
          <cell r="B154" t="str">
            <v>124</v>
          </cell>
          <cell r="D154">
            <v>142941.1</v>
          </cell>
        </row>
        <row r="155">
          <cell r="A155" t="str">
            <v>124WYU</v>
          </cell>
          <cell r="B155" t="str">
            <v>124</v>
          </cell>
          <cell r="D155">
            <v>28009.360000000001</v>
          </cell>
        </row>
        <row r="156">
          <cell r="A156" t="str">
            <v>131SNP</v>
          </cell>
          <cell r="B156" t="str">
            <v>131</v>
          </cell>
          <cell r="D156">
            <v>142517.13833333334</v>
          </cell>
        </row>
        <row r="157">
          <cell r="A157" t="str">
            <v>135SG</v>
          </cell>
          <cell r="B157" t="str">
            <v>135</v>
          </cell>
          <cell r="D157">
            <v>-149728.23250000001</v>
          </cell>
        </row>
        <row r="158">
          <cell r="A158" t="str">
            <v>141DGU</v>
          </cell>
          <cell r="B158" t="str">
            <v>141</v>
          </cell>
          <cell r="D158">
            <v>347687.4</v>
          </cell>
        </row>
        <row r="159">
          <cell r="A159" t="str">
            <v>143SO</v>
          </cell>
          <cell r="B159" t="str">
            <v>143</v>
          </cell>
          <cell r="D159">
            <v>11391812.729166666</v>
          </cell>
        </row>
        <row r="160">
          <cell r="A160" t="str">
            <v>151SE</v>
          </cell>
          <cell r="B160" t="str">
            <v>151</v>
          </cell>
          <cell r="D160">
            <v>57059656.740000002</v>
          </cell>
        </row>
        <row r="161">
          <cell r="A161" t="str">
            <v>154CA</v>
          </cell>
          <cell r="B161" t="str">
            <v>154</v>
          </cell>
          <cell r="D161">
            <v>741679.38</v>
          </cell>
        </row>
        <row r="162">
          <cell r="A162" t="str">
            <v>154IDU</v>
          </cell>
          <cell r="B162" t="str">
            <v>154</v>
          </cell>
          <cell r="D162">
            <v>1905526.11</v>
          </cell>
        </row>
        <row r="163">
          <cell r="A163" t="str">
            <v>154OR</v>
          </cell>
          <cell r="B163" t="str">
            <v>154</v>
          </cell>
          <cell r="D163">
            <v>10515422.859999999</v>
          </cell>
        </row>
        <row r="164">
          <cell r="A164" t="str">
            <v>154SE</v>
          </cell>
          <cell r="B164" t="str">
            <v>154</v>
          </cell>
          <cell r="D164">
            <v>3810253.21</v>
          </cell>
        </row>
        <row r="165">
          <cell r="A165" t="str">
            <v>154SNPD</v>
          </cell>
          <cell r="B165" t="str">
            <v>154</v>
          </cell>
          <cell r="D165">
            <v>252235.08</v>
          </cell>
        </row>
        <row r="166">
          <cell r="A166" t="str">
            <v>154SNPPH</v>
          </cell>
          <cell r="B166" t="str">
            <v>154</v>
          </cell>
          <cell r="D166">
            <v>33115.24</v>
          </cell>
        </row>
        <row r="167">
          <cell r="A167" t="str">
            <v>154SNPPS</v>
          </cell>
          <cell r="B167" t="str">
            <v>154</v>
          </cell>
          <cell r="D167">
            <v>46449538.380000003</v>
          </cell>
        </row>
        <row r="168">
          <cell r="A168" t="str">
            <v>154SNPT</v>
          </cell>
          <cell r="B168" t="str">
            <v>154</v>
          </cell>
          <cell r="D168">
            <v>11056306.82</v>
          </cell>
        </row>
        <row r="169">
          <cell r="A169" t="str">
            <v>154SO</v>
          </cell>
          <cell r="B169" t="str">
            <v>154</v>
          </cell>
          <cell r="D169">
            <v>-7175989.6699999999</v>
          </cell>
        </row>
        <row r="170">
          <cell r="A170" t="str">
            <v>154UT</v>
          </cell>
          <cell r="B170" t="str">
            <v>154</v>
          </cell>
          <cell r="D170">
            <v>14734702.859999999</v>
          </cell>
        </row>
        <row r="171">
          <cell r="A171" t="str">
            <v>154WA</v>
          </cell>
          <cell r="B171" t="str">
            <v>154</v>
          </cell>
          <cell r="D171">
            <v>2425370.6</v>
          </cell>
        </row>
        <row r="172">
          <cell r="A172" t="str">
            <v>154WYP</v>
          </cell>
          <cell r="B172" t="str">
            <v>154</v>
          </cell>
          <cell r="D172">
            <v>3085441.32</v>
          </cell>
        </row>
        <row r="173">
          <cell r="A173" t="str">
            <v>154WYU</v>
          </cell>
          <cell r="B173" t="str">
            <v>154</v>
          </cell>
          <cell r="D173">
            <v>983302.94</v>
          </cell>
        </row>
        <row r="174">
          <cell r="A174" t="str">
            <v>165GPS</v>
          </cell>
          <cell r="B174" t="str">
            <v>165</v>
          </cell>
          <cell r="D174">
            <v>-0.01</v>
          </cell>
        </row>
        <row r="175">
          <cell r="A175" t="str">
            <v>165IDU</v>
          </cell>
          <cell r="B175" t="str">
            <v>165</v>
          </cell>
          <cell r="D175">
            <v>77109</v>
          </cell>
        </row>
        <row r="176">
          <cell r="A176" t="str">
            <v>165OR</v>
          </cell>
          <cell r="B176" t="str">
            <v>165</v>
          </cell>
          <cell r="D176">
            <v>3783841.22</v>
          </cell>
        </row>
        <row r="177">
          <cell r="A177" t="str">
            <v>165SE</v>
          </cell>
          <cell r="B177" t="str">
            <v>165</v>
          </cell>
          <cell r="D177">
            <v>2529749.17</v>
          </cell>
        </row>
        <row r="178">
          <cell r="A178" t="str">
            <v>165SG</v>
          </cell>
          <cell r="B178" t="str">
            <v>165</v>
          </cell>
          <cell r="D178">
            <v>238396.1</v>
          </cell>
        </row>
        <row r="179">
          <cell r="A179" t="str">
            <v>165SO</v>
          </cell>
          <cell r="B179" t="str">
            <v>165</v>
          </cell>
          <cell r="D179">
            <v>9876554.8699999992</v>
          </cell>
        </row>
        <row r="180">
          <cell r="A180" t="str">
            <v>165UT</v>
          </cell>
          <cell r="B180" t="str">
            <v>165</v>
          </cell>
          <cell r="D180">
            <v>2179143</v>
          </cell>
        </row>
        <row r="181">
          <cell r="A181" t="str">
            <v>165WA</v>
          </cell>
          <cell r="B181" t="str">
            <v>165</v>
          </cell>
          <cell r="D181">
            <v>233681</v>
          </cell>
        </row>
        <row r="182">
          <cell r="A182" t="str">
            <v>165WYU</v>
          </cell>
          <cell r="B182" t="str">
            <v>165</v>
          </cell>
          <cell r="D182">
            <v>386596.32</v>
          </cell>
        </row>
        <row r="183">
          <cell r="A183" t="str">
            <v>18222TROJD</v>
          </cell>
          <cell r="B183" t="str">
            <v>18222</v>
          </cell>
          <cell r="D183">
            <v>9971313.9199999999</v>
          </cell>
        </row>
        <row r="184">
          <cell r="A184" t="str">
            <v>18222TROJP</v>
          </cell>
          <cell r="B184" t="str">
            <v>18222</v>
          </cell>
          <cell r="D184">
            <v>6850199.4800000004</v>
          </cell>
        </row>
        <row r="185">
          <cell r="A185" t="str">
            <v>182MCA</v>
          </cell>
          <cell r="B185" t="str">
            <v>182M</v>
          </cell>
          <cell r="D185">
            <v>6418758.8200000003</v>
          </cell>
        </row>
        <row r="186">
          <cell r="A186" t="str">
            <v>182MIDU</v>
          </cell>
          <cell r="B186" t="str">
            <v>182M</v>
          </cell>
          <cell r="D186">
            <v>4608248.1399999997</v>
          </cell>
        </row>
        <row r="187">
          <cell r="A187" t="str">
            <v>182MOR</v>
          </cell>
          <cell r="B187" t="str">
            <v>182M</v>
          </cell>
          <cell r="D187">
            <v>54111475.780000001</v>
          </cell>
        </row>
        <row r="188">
          <cell r="A188" t="str">
            <v>182MOTHER</v>
          </cell>
          <cell r="B188" t="str">
            <v>182M</v>
          </cell>
          <cell r="D188">
            <v>287358717.06</v>
          </cell>
        </row>
        <row r="189">
          <cell r="A189" t="str">
            <v>182MSE</v>
          </cell>
          <cell r="B189" t="str">
            <v>182M</v>
          </cell>
          <cell r="D189">
            <v>13978078.15</v>
          </cell>
        </row>
        <row r="190">
          <cell r="A190" t="str">
            <v>182MSGCT</v>
          </cell>
          <cell r="B190" t="str">
            <v>182M</v>
          </cell>
          <cell r="D190">
            <v>16649305.93</v>
          </cell>
        </row>
        <row r="191">
          <cell r="A191" t="str">
            <v>182MSO</v>
          </cell>
          <cell r="B191" t="str">
            <v>182M</v>
          </cell>
          <cell r="D191">
            <v>9545623.6899999995</v>
          </cell>
        </row>
        <row r="192">
          <cell r="A192" t="str">
            <v>182MUT</v>
          </cell>
          <cell r="B192" t="str">
            <v>182M</v>
          </cell>
          <cell r="D192">
            <v>47959574.299999997</v>
          </cell>
        </row>
        <row r="193">
          <cell r="A193" t="str">
            <v>182MWA</v>
          </cell>
          <cell r="B193" t="str">
            <v>182M</v>
          </cell>
          <cell r="D193">
            <v>956809.74</v>
          </cell>
        </row>
        <row r="194">
          <cell r="A194" t="str">
            <v>182MWYP</v>
          </cell>
          <cell r="B194" t="str">
            <v>182M</v>
          </cell>
          <cell r="D194">
            <v>9908028.5399999991</v>
          </cell>
        </row>
        <row r="195">
          <cell r="A195" t="str">
            <v>182MWYU</v>
          </cell>
          <cell r="B195" t="str">
            <v>182M</v>
          </cell>
          <cell r="D195">
            <v>1802253.24</v>
          </cell>
        </row>
        <row r="196">
          <cell r="A196" t="str">
            <v>182WCA</v>
          </cell>
          <cell r="B196" t="str">
            <v>182W</v>
          </cell>
          <cell r="D196">
            <v>533533.76</v>
          </cell>
        </row>
        <row r="197">
          <cell r="A197" t="str">
            <v>182WIDU</v>
          </cell>
          <cell r="B197" t="str">
            <v>182W</v>
          </cell>
          <cell r="D197">
            <v>6707434.7400000002</v>
          </cell>
        </row>
        <row r="198">
          <cell r="A198" t="str">
            <v>182WOR</v>
          </cell>
          <cell r="B198" t="str">
            <v>182W</v>
          </cell>
          <cell r="D198">
            <v>-3182259.12</v>
          </cell>
        </row>
        <row r="199">
          <cell r="A199" t="str">
            <v>182WOTHER</v>
          </cell>
          <cell r="B199" t="str">
            <v>182W</v>
          </cell>
          <cell r="D199">
            <v>17735228.809999999</v>
          </cell>
        </row>
        <row r="200">
          <cell r="A200" t="str">
            <v>182WUT</v>
          </cell>
          <cell r="B200" t="str">
            <v>182W</v>
          </cell>
          <cell r="D200">
            <v>13898978.07</v>
          </cell>
        </row>
        <row r="201">
          <cell r="A201" t="str">
            <v>182WWA</v>
          </cell>
          <cell r="B201" t="str">
            <v>182W</v>
          </cell>
          <cell r="D201">
            <v>1176941.77</v>
          </cell>
        </row>
        <row r="202">
          <cell r="A202" t="str">
            <v>182WWYP</v>
          </cell>
          <cell r="B202" t="str">
            <v>182W</v>
          </cell>
          <cell r="D202">
            <v>521552.85</v>
          </cell>
        </row>
        <row r="203">
          <cell r="A203" t="str">
            <v>182WWYU</v>
          </cell>
          <cell r="B203" t="str">
            <v>182W</v>
          </cell>
          <cell r="D203">
            <v>98424.320000000007</v>
          </cell>
        </row>
        <row r="204">
          <cell r="A204" t="str">
            <v>186MCA</v>
          </cell>
          <cell r="B204" t="str">
            <v>186M</v>
          </cell>
          <cell r="D204">
            <v>268852.21000000002</v>
          </cell>
        </row>
        <row r="205">
          <cell r="A205" t="str">
            <v>186MIDU</v>
          </cell>
          <cell r="B205" t="str">
            <v>186M</v>
          </cell>
          <cell r="D205">
            <v>25000</v>
          </cell>
        </row>
        <row r="206">
          <cell r="A206" t="str">
            <v>186MOR</v>
          </cell>
          <cell r="B206" t="str">
            <v>186M</v>
          </cell>
          <cell r="D206">
            <v>101100.3</v>
          </cell>
        </row>
        <row r="207">
          <cell r="A207" t="str">
            <v>186MOTHER</v>
          </cell>
          <cell r="B207" t="str">
            <v>186M</v>
          </cell>
          <cell r="D207">
            <v>2295015.8199999998</v>
          </cell>
        </row>
        <row r="208">
          <cell r="A208" t="str">
            <v>186MSE</v>
          </cell>
          <cell r="B208" t="str">
            <v>186M</v>
          </cell>
          <cell r="D208">
            <v>53317610.119999997</v>
          </cell>
        </row>
        <row r="209">
          <cell r="A209" t="str">
            <v>186MSG</v>
          </cell>
          <cell r="B209" t="str">
            <v>186M</v>
          </cell>
          <cell r="D209">
            <v>36217848.479999997</v>
          </cell>
        </row>
        <row r="210">
          <cell r="A210" t="str">
            <v>186MSO</v>
          </cell>
          <cell r="B210" t="str">
            <v>186M</v>
          </cell>
          <cell r="D210">
            <v>-59902.39</v>
          </cell>
        </row>
        <row r="211">
          <cell r="A211" t="str">
            <v>186MWA</v>
          </cell>
          <cell r="B211" t="str">
            <v>186M</v>
          </cell>
          <cell r="D211">
            <v>7840047.71</v>
          </cell>
        </row>
        <row r="212">
          <cell r="A212" t="str">
            <v>190BADDEBT</v>
          </cell>
          <cell r="B212" t="str">
            <v>190</v>
          </cell>
          <cell r="D212">
            <v>9375633.1799999997</v>
          </cell>
        </row>
        <row r="213">
          <cell r="A213" t="str">
            <v>190CA</v>
          </cell>
          <cell r="B213" t="str">
            <v>190</v>
          </cell>
          <cell r="D213">
            <v>-110621</v>
          </cell>
        </row>
        <row r="214">
          <cell r="A214" t="str">
            <v>190DGP</v>
          </cell>
          <cell r="B214" t="str">
            <v>190</v>
          </cell>
          <cell r="D214">
            <v>295695</v>
          </cell>
        </row>
        <row r="215">
          <cell r="A215" t="str">
            <v>190SE</v>
          </cell>
          <cell r="B215" t="str">
            <v>190</v>
          </cell>
          <cell r="D215">
            <v>36782281.920000002</v>
          </cell>
        </row>
        <row r="216">
          <cell r="A216" t="str">
            <v>190SG</v>
          </cell>
          <cell r="B216" t="str">
            <v>190</v>
          </cell>
          <cell r="D216">
            <v>26777008.949999999</v>
          </cell>
        </row>
        <row r="217">
          <cell r="A217" t="str">
            <v>190SNP</v>
          </cell>
          <cell r="B217" t="str">
            <v>190</v>
          </cell>
          <cell r="D217">
            <v>-4167.3</v>
          </cell>
        </row>
        <row r="218">
          <cell r="A218" t="str">
            <v>190SO</v>
          </cell>
          <cell r="B218" t="str">
            <v>190</v>
          </cell>
          <cell r="D218">
            <v>-55863613.060000002</v>
          </cell>
        </row>
        <row r="219">
          <cell r="A219" t="str">
            <v>190TROJP</v>
          </cell>
          <cell r="B219" t="str">
            <v>190</v>
          </cell>
          <cell r="D219">
            <v>-2770920.41</v>
          </cell>
        </row>
        <row r="220">
          <cell r="A220" t="str">
            <v>190WYP</v>
          </cell>
          <cell r="B220" t="str">
            <v>190</v>
          </cell>
          <cell r="D220">
            <v>1694773.58</v>
          </cell>
        </row>
        <row r="221">
          <cell r="A221" t="str">
            <v>2281SO</v>
          </cell>
          <cell r="B221" t="str">
            <v>2281</v>
          </cell>
          <cell r="D221">
            <v>-4772664.21</v>
          </cell>
        </row>
        <row r="222">
          <cell r="A222" t="str">
            <v>2282SO</v>
          </cell>
          <cell r="B222" t="str">
            <v>2282</v>
          </cell>
          <cell r="D222">
            <v>-10247224.189999999</v>
          </cell>
        </row>
        <row r="223">
          <cell r="A223" t="str">
            <v>2283SO</v>
          </cell>
          <cell r="B223" t="str">
            <v>2283</v>
          </cell>
          <cell r="D223">
            <v>-66442977.469999999</v>
          </cell>
        </row>
        <row r="224">
          <cell r="A224" t="str">
            <v>22842TROJD</v>
          </cell>
          <cell r="B224" t="str">
            <v>22842</v>
          </cell>
          <cell r="D224">
            <v>-8468516.1400000006</v>
          </cell>
        </row>
        <row r="225">
          <cell r="A225" t="str">
            <v>232SE</v>
          </cell>
          <cell r="B225" t="str">
            <v>232</v>
          </cell>
          <cell r="D225">
            <v>-47.330833333333338</v>
          </cell>
        </row>
        <row r="226">
          <cell r="A226" t="str">
            <v>232SO</v>
          </cell>
          <cell r="B226" t="str">
            <v>232</v>
          </cell>
          <cell r="D226">
            <v>-4734233.4766666666</v>
          </cell>
        </row>
        <row r="227">
          <cell r="A227" t="str">
            <v>252CA</v>
          </cell>
          <cell r="B227" t="str">
            <v>252</v>
          </cell>
          <cell r="D227">
            <v>-963635.81</v>
          </cell>
        </row>
        <row r="228">
          <cell r="A228" t="str">
            <v>252CN</v>
          </cell>
          <cell r="B228" t="str">
            <v>252</v>
          </cell>
          <cell r="D228">
            <v>8714749.5800000001</v>
          </cell>
        </row>
        <row r="229">
          <cell r="A229" t="str">
            <v>252IDU</v>
          </cell>
          <cell r="B229" t="str">
            <v>252</v>
          </cell>
          <cell r="D229">
            <v>-896948.43</v>
          </cell>
        </row>
        <row r="230">
          <cell r="A230" t="str">
            <v>252OR</v>
          </cell>
          <cell r="B230" t="str">
            <v>252</v>
          </cell>
          <cell r="D230">
            <v>-258198.99</v>
          </cell>
        </row>
        <row r="231">
          <cell r="A231" t="str">
            <v>252SG</v>
          </cell>
          <cell r="B231" t="str">
            <v>252</v>
          </cell>
          <cell r="D231">
            <v>-103543.95</v>
          </cell>
        </row>
        <row r="232">
          <cell r="A232" t="str">
            <v>252UT</v>
          </cell>
          <cell r="B232" t="str">
            <v>252</v>
          </cell>
          <cell r="D232">
            <v>-13550385.33</v>
          </cell>
        </row>
        <row r="233">
          <cell r="A233" t="str">
            <v>252WA</v>
          </cell>
          <cell r="B233" t="str">
            <v>252</v>
          </cell>
          <cell r="D233">
            <v>-38473.25</v>
          </cell>
        </row>
        <row r="234">
          <cell r="A234" t="str">
            <v>252WYP</v>
          </cell>
          <cell r="B234" t="str">
            <v>252</v>
          </cell>
          <cell r="D234">
            <v>-30609.22</v>
          </cell>
        </row>
        <row r="235">
          <cell r="A235" t="str">
            <v>252WYU</v>
          </cell>
          <cell r="B235" t="str">
            <v>252</v>
          </cell>
          <cell r="D235">
            <v>-154948.43</v>
          </cell>
        </row>
        <row r="236">
          <cell r="A236" t="str">
            <v>25316SE</v>
          </cell>
          <cell r="B236" t="str">
            <v>25316</v>
          </cell>
          <cell r="D236">
            <v>-1675000</v>
          </cell>
        </row>
        <row r="237">
          <cell r="A237" t="str">
            <v>25317SE</v>
          </cell>
          <cell r="B237" t="str">
            <v>25317</v>
          </cell>
          <cell r="D237">
            <v>-2885000</v>
          </cell>
        </row>
        <row r="238">
          <cell r="A238" t="str">
            <v>25318SNPPS</v>
          </cell>
          <cell r="B238" t="str">
            <v>25318</v>
          </cell>
          <cell r="D238">
            <v>-273000</v>
          </cell>
        </row>
        <row r="239">
          <cell r="A239" t="str">
            <v>25330SE</v>
          </cell>
          <cell r="B239">
            <v>25330</v>
          </cell>
          <cell r="D239">
            <v>-30208078.122500002</v>
          </cell>
        </row>
        <row r="240">
          <cell r="A240" t="str">
            <v>25399SE</v>
          </cell>
          <cell r="B240" t="str">
            <v>25399</v>
          </cell>
          <cell r="D240">
            <v>-16417334.76</v>
          </cell>
        </row>
        <row r="241">
          <cell r="A241" t="str">
            <v>25399SG</v>
          </cell>
          <cell r="B241" t="str">
            <v>25399</v>
          </cell>
          <cell r="D241">
            <v>-11687496.49</v>
          </cell>
        </row>
        <row r="242">
          <cell r="A242" t="str">
            <v>25399WYP</v>
          </cell>
          <cell r="B242" t="str">
            <v>25399</v>
          </cell>
          <cell r="D242">
            <v>0</v>
          </cell>
        </row>
        <row r="243">
          <cell r="A243" t="str">
            <v>255DGU</v>
          </cell>
          <cell r="B243" t="str">
            <v>255</v>
          </cell>
          <cell r="D243">
            <v>-3</v>
          </cell>
        </row>
        <row r="244">
          <cell r="A244" t="str">
            <v>255ITC84</v>
          </cell>
          <cell r="B244" t="str">
            <v>255</v>
          </cell>
          <cell r="D244">
            <v>-5963231</v>
          </cell>
        </row>
        <row r="245">
          <cell r="A245" t="str">
            <v>255ITC85</v>
          </cell>
          <cell r="B245" t="str">
            <v>255</v>
          </cell>
          <cell r="D245">
            <v>-7965049</v>
          </cell>
        </row>
        <row r="246">
          <cell r="A246" t="str">
            <v>255ITC86</v>
          </cell>
          <cell r="B246" t="str">
            <v>255</v>
          </cell>
          <cell r="D246">
            <v>-3267783</v>
          </cell>
        </row>
        <row r="247">
          <cell r="A247" t="str">
            <v>255ITC88</v>
          </cell>
          <cell r="B247" t="str">
            <v>255</v>
          </cell>
          <cell r="D247">
            <v>-437049</v>
          </cell>
        </row>
        <row r="248">
          <cell r="A248" t="str">
            <v>255ITC89</v>
          </cell>
          <cell r="B248" t="str">
            <v>255</v>
          </cell>
          <cell r="D248">
            <v>-927718</v>
          </cell>
        </row>
        <row r="249">
          <cell r="A249" t="str">
            <v>255ITC90</v>
          </cell>
          <cell r="B249" t="str">
            <v>255</v>
          </cell>
          <cell r="D249">
            <v>-510669</v>
          </cell>
        </row>
        <row r="250">
          <cell r="A250" t="str">
            <v>281DGP</v>
          </cell>
          <cell r="B250" t="str">
            <v>281</v>
          </cell>
          <cell r="D250">
            <v>-1720893</v>
          </cell>
        </row>
        <row r="251">
          <cell r="A251" t="str">
            <v>282DGP</v>
          </cell>
          <cell r="B251" t="str">
            <v>282</v>
          </cell>
          <cell r="D251">
            <v>-267803</v>
          </cell>
        </row>
        <row r="252">
          <cell r="A252" t="str">
            <v>282DITBALMA</v>
          </cell>
          <cell r="B252" t="str">
            <v>282</v>
          </cell>
          <cell r="D252">
            <v>-939289247.10000002</v>
          </cell>
        </row>
        <row r="253">
          <cell r="A253" t="str">
            <v>282FERC</v>
          </cell>
          <cell r="B253" t="str">
            <v>282</v>
          </cell>
          <cell r="D253">
            <v>-129341</v>
          </cell>
        </row>
        <row r="254">
          <cell r="A254" t="str">
            <v>282OR</v>
          </cell>
          <cell r="B254" t="str">
            <v>282</v>
          </cell>
          <cell r="D254">
            <v>-1462019</v>
          </cell>
        </row>
        <row r="255">
          <cell r="A255" t="str">
            <v>282SE</v>
          </cell>
          <cell r="B255" t="str">
            <v>282</v>
          </cell>
          <cell r="D255">
            <v>-7293561.4100000001</v>
          </cell>
        </row>
        <row r="256">
          <cell r="A256" t="str">
            <v>282SG</v>
          </cell>
          <cell r="B256" t="str">
            <v>282</v>
          </cell>
          <cell r="D256">
            <v>-15918080</v>
          </cell>
        </row>
        <row r="257">
          <cell r="A257" t="str">
            <v>282SO</v>
          </cell>
          <cell r="B257" t="str">
            <v>282</v>
          </cell>
          <cell r="D257">
            <v>-6073323</v>
          </cell>
        </row>
        <row r="258">
          <cell r="A258" t="str">
            <v>282WYP</v>
          </cell>
          <cell r="B258" t="str">
            <v>282</v>
          </cell>
          <cell r="D258">
            <v>429095</v>
          </cell>
        </row>
        <row r="259">
          <cell r="A259" t="str">
            <v>283GPS</v>
          </cell>
          <cell r="B259" t="str">
            <v>283</v>
          </cell>
          <cell r="D259">
            <v>-6269630.04</v>
          </cell>
        </row>
        <row r="260">
          <cell r="A260" t="str">
            <v>283SE</v>
          </cell>
          <cell r="B260" t="str">
            <v>283</v>
          </cell>
          <cell r="D260">
            <v>-1286723.22</v>
          </cell>
        </row>
        <row r="261">
          <cell r="A261" t="str">
            <v>283SG</v>
          </cell>
          <cell r="B261" t="str">
            <v>283</v>
          </cell>
          <cell r="D261">
            <v>12055762.689999999</v>
          </cell>
        </row>
        <row r="262">
          <cell r="A262" t="str">
            <v>283SNP</v>
          </cell>
          <cell r="B262" t="str">
            <v>283</v>
          </cell>
          <cell r="D262">
            <v>-13435823.630000001</v>
          </cell>
        </row>
        <row r="263">
          <cell r="A263" t="str">
            <v>283SO</v>
          </cell>
          <cell r="B263" t="str">
            <v>283</v>
          </cell>
          <cell r="D263">
            <v>24758766.59</v>
          </cell>
        </row>
        <row r="264">
          <cell r="A264" t="str">
            <v>283TROJP</v>
          </cell>
          <cell r="B264" t="str">
            <v>283</v>
          </cell>
          <cell r="D264">
            <v>-113601.49</v>
          </cell>
        </row>
        <row r="265">
          <cell r="A265" t="str">
            <v>301CA</v>
          </cell>
          <cell r="B265" t="str">
            <v>301</v>
          </cell>
          <cell r="D265">
            <v>699937.58</v>
          </cell>
        </row>
        <row r="266">
          <cell r="A266" t="str">
            <v>301IDU</v>
          </cell>
          <cell r="B266" t="str">
            <v>301</v>
          </cell>
          <cell r="D266">
            <v>1600525.54</v>
          </cell>
        </row>
        <row r="267">
          <cell r="A267" t="str">
            <v>301OR</v>
          </cell>
          <cell r="B267" t="str">
            <v>301</v>
          </cell>
          <cell r="D267">
            <v>7550077.2000000002</v>
          </cell>
        </row>
        <row r="268">
          <cell r="A268" t="str">
            <v>301UT</v>
          </cell>
          <cell r="B268" t="str">
            <v>301</v>
          </cell>
          <cell r="D268">
            <v>10028070.539999999</v>
          </cell>
        </row>
        <row r="269">
          <cell r="A269" t="str">
            <v>301WA</v>
          </cell>
          <cell r="B269" t="str">
            <v>301</v>
          </cell>
          <cell r="D269">
            <v>1950416.11</v>
          </cell>
        </row>
        <row r="270">
          <cell r="A270" t="str">
            <v>301WYP</v>
          </cell>
          <cell r="B270" t="str">
            <v>301</v>
          </cell>
          <cell r="D270">
            <v>3129176.77</v>
          </cell>
        </row>
        <row r="271">
          <cell r="A271" t="str">
            <v>301WYU</v>
          </cell>
          <cell r="B271" t="str">
            <v>301</v>
          </cell>
          <cell r="D271">
            <v>1329958.77</v>
          </cell>
        </row>
        <row r="272">
          <cell r="A272" t="str">
            <v>302CA</v>
          </cell>
          <cell r="B272" t="str">
            <v>302</v>
          </cell>
          <cell r="D272">
            <v>13660.58</v>
          </cell>
        </row>
        <row r="273">
          <cell r="A273" t="str">
            <v>302DGP</v>
          </cell>
          <cell r="B273" t="str">
            <v>302</v>
          </cell>
          <cell r="D273">
            <v>2879426.13</v>
          </cell>
        </row>
        <row r="274">
          <cell r="A274" t="str">
            <v>302DGU</v>
          </cell>
          <cell r="B274" t="str">
            <v>302</v>
          </cell>
          <cell r="D274">
            <v>765052.74</v>
          </cell>
        </row>
        <row r="275">
          <cell r="A275" t="str">
            <v>302IDU</v>
          </cell>
          <cell r="B275" t="str">
            <v>302</v>
          </cell>
          <cell r="D275">
            <v>1016888.4</v>
          </cell>
        </row>
        <row r="276">
          <cell r="A276" t="str">
            <v>302SG</v>
          </cell>
          <cell r="B276" t="str">
            <v>302</v>
          </cell>
          <cell r="D276">
            <v>9821863.1899999995</v>
          </cell>
        </row>
        <row r="277">
          <cell r="A277" t="str">
            <v>302UT</v>
          </cell>
          <cell r="B277" t="str">
            <v>302</v>
          </cell>
          <cell r="D277">
            <v>59014.3</v>
          </cell>
        </row>
        <row r="278">
          <cell r="A278" t="str">
            <v>302WA</v>
          </cell>
          <cell r="B278" t="str">
            <v>302</v>
          </cell>
          <cell r="D278">
            <v>261.10000000000002</v>
          </cell>
        </row>
        <row r="279">
          <cell r="A279" t="str">
            <v>302WYP</v>
          </cell>
          <cell r="B279" t="str">
            <v>302</v>
          </cell>
          <cell r="D279">
            <v>100.69</v>
          </cell>
        </row>
        <row r="280">
          <cell r="A280" t="str">
            <v>302WYU</v>
          </cell>
          <cell r="B280" t="str">
            <v>302</v>
          </cell>
          <cell r="D280">
            <v>2325.69</v>
          </cell>
        </row>
        <row r="281">
          <cell r="A281" t="str">
            <v>303CN</v>
          </cell>
          <cell r="B281" t="str">
            <v>303</v>
          </cell>
          <cell r="D281">
            <v>93225277.299999997</v>
          </cell>
        </row>
        <row r="282">
          <cell r="A282" t="str">
            <v>303OR</v>
          </cell>
          <cell r="B282" t="str">
            <v>303</v>
          </cell>
          <cell r="D282">
            <v>4346220.93</v>
          </cell>
        </row>
        <row r="283">
          <cell r="A283" t="str">
            <v>303SE</v>
          </cell>
          <cell r="B283" t="str">
            <v>303</v>
          </cell>
          <cell r="D283">
            <v>743891.57</v>
          </cell>
        </row>
        <row r="284">
          <cell r="A284" t="str">
            <v>303SG</v>
          </cell>
          <cell r="B284" t="str">
            <v>303</v>
          </cell>
          <cell r="D284">
            <v>32005179.699999999</v>
          </cell>
        </row>
        <row r="285">
          <cell r="A285" t="str">
            <v>303SO</v>
          </cell>
          <cell r="B285" t="str">
            <v>303</v>
          </cell>
          <cell r="D285">
            <v>295223287.89999998</v>
          </cell>
        </row>
        <row r="286">
          <cell r="A286" t="str">
            <v>303UT</v>
          </cell>
          <cell r="B286" t="str">
            <v>303</v>
          </cell>
          <cell r="D286">
            <v>337204.71</v>
          </cell>
        </row>
        <row r="287">
          <cell r="A287" t="str">
            <v>303WA</v>
          </cell>
          <cell r="B287" t="str">
            <v>303</v>
          </cell>
          <cell r="D287">
            <v>7626.44</v>
          </cell>
        </row>
        <row r="288">
          <cell r="A288" t="str">
            <v>303WYP</v>
          </cell>
          <cell r="B288" t="str">
            <v>303</v>
          </cell>
          <cell r="D288">
            <v>3155.07</v>
          </cell>
        </row>
        <row r="289">
          <cell r="A289" t="str">
            <v>310DGP</v>
          </cell>
          <cell r="B289" t="str">
            <v>310</v>
          </cell>
          <cell r="D289">
            <v>3620785.26</v>
          </cell>
        </row>
        <row r="290">
          <cell r="A290" t="str">
            <v>310DGU</v>
          </cell>
          <cell r="B290" t="str">
            <v>310</v>
          </cell>
          <cell r="D290">
            <v>34187433.299999997</v>
          </cell>
        </row>
        <row r="291">
          <cell r="A291" t="str">
            <v>310SG</v>
          </cell>
          <cell r="B291" t="str">
            <v>310</v>
          </cell>
          <cell r="D291">
            <v>42152816.600000001</v>
          </cell>
        </row>
        <row r="292">
          <cell r="A292" t="str">
            <v>311DGP</v>
          </cell>
          <cell r="B292" t="str">
            <v>311</v>
          </cell>
          <cell r="D292">
            <v>239547755.96000001</v>
          </cell>
        </row>
        <row r="293">
          <cell r="A293" t="str">
            <v>311DGU</v>
          </cell>
          <cell r="B293" t="str">
            <v>311</v>
          </cell>
          <cell r="D293">
            <v>332188220.13999999</v>
          </cell>
        </row>
        <row r="294">
          <cell r="A294" t="str">
            <v>311SG</v>
          </cell>
          <cell r="B294" t="str">
            <v>311</v>
          </cell>
          <cell r="D294">
            <v>180337949.69</v>
          </cell>
        </row>
        <row r="295">
          <cell r="A295" t="str">
            <v>312DGP</v>
          </cell>
          <cell r="B295" t="str">
            <v>312</v>
          </cell>
          <cell r="D295">
            <v>692819555.73000002</v>
          </cell>
        </row>
        <row r="296">
          <cell r="A296" t="str">
            <v>312DGU</v>
          </cell>
          <cell r="B296" t="str">
            <v>312</v>
          </cell>
          <cell r="D296">
            <v>739579717.69000006</v>
          </cell>
        </row>
        <row r="297">
          <cell r="A297" t="str">
            <v>312SG</v>
          </cell>
          <cell r="B297" t="str">
            <v>312</v>
          </cell>
          <cell r="D297">
            <v>962743369.89999998</v>
          </cell>
        </row>
        <row r="298">
          <cell r="A298" t="str">
            <v>314DGP</v>
          </cell>
          <cell r="B298" t="str">
            <v>314</v>
          </cell>
          <cell r="D298">
            <v>147019710.90000001</v>
          </cell>
        </row>
        <row r="299">
          <cell r="A299" t="str">
            <v>314DGU</v>
          </cell>
          <cell r="B299" t="str">
            <v>314</v>
          </cell>
          <cell r="D299">
            <v>165969960.84</v>
          </cell>
        </row>
        <row r="300">
          <cell r="A300" t="str">
            <v>314SG</v>
          </cell>
          <cell r="B300" t="str">
            <v>314</v>
          </cell>
          <cell r="D300">
            <v>329299306.92000002</v>
          </cell>
        </row>
        <row r="301">
          <cell r="A301" t="str">
            <v>315DGP</v>
          </cell>
          <cell r="B301" t="str">
            <v>315</v>
          </cell>
          <cell r="D301">
            <v>79548107.180000007</v>
          </cell>
        </row>
        <row r="302">
          <cell r="A302" t="str">
            <v>315DGU</v>
          </cell>
          <cell r="B302" t="str">
            <v>315</v>
          </cell>
          <cell r="D302">
            <v>142989777.58000001</v>
          </cell>
        </row>
        <row r="303">
          <cell r="A303" t="str">
            <v>315SG</v>
          </cell>
          <cell r="B303" t="str">
            <v>315</v>
          </cell>
          <cell r="D303">
            <v>95989348.939999998</v>
          </cell>
        </row>
        <row r="304">
          <cell r="A304" t="str">
            <v>316DGP</v>
          </cell>
          <cell r="B304" t="str">
            <v>316</v>
          </cell>
          <cell r="D304">
            <v>5946766.0499999998</v>
          </cell>
        </row>
        <row r="305">
          <cell r="A305" t="str">
            <v>316DGU</v>
          </cell>
          <cell r="B305" t="str">
            <v>316</v>
          </cell>
          <cell r="D305">
            <v>12021845.970000001</v>
          </cell>
        </row>
        <row r="306">
          <cell r="A306" t="str">
            <v>316SG</v>
          </cell>
          <cell r="B306" t="str">
            <v>316</v>
          </cell>
          <cell r="D306">
            <v>13217878.560000001</v>
          </cell>
        </row>
        <row r="307">
          <cell r="A307" t="str">
            <v>330DGP</v>
          </cell>
          <cell r="B307" t="str">
            <v>330</v>
          </cell>
          <cell r="D307">
            <v>11375667.51</v>
          </cell>
        </row>
        <row r="308">
          <cell r="A308" t="str">
            <v>330DGU</v>
          </cell>
          <cell r="B308" t="str">
            <v>330</v>
          </cell>
          <cell r="D308">
            <v>4749903.96</v>
          </cell>
        </row>
        <row r="309">
          <cell r="A309" t="str">
            <v>330SG</v>
          </cell>
          <cell r="B309" t="str">
            <v>330</v>
          </cell>
          <cell r="D309">
            <v>4430201.95</v>
          </cell>
        </row>
        <row r="310">
          <cell r="A310" t="str">
            <v>331DGP</v>
          </cell>
          <cell r="B310" t="str">
            <v>331</v>
          </cell>
          <cell r="D310">
            <v>23194864.43</v>
          </cell>
        </row>
        <row r="311">
          <cell r="A311" t="str">
            <v>331DGU</v>
          </cell>
          <cell r="B311" t="str">
            <v>331</v>
          </cell>
          <cell r="D311">
            <v>6480356.8600000003</v>
          </cell>
        </row>
        <row r="312">
          <cell r="A312" t="str">
            <v>331SG</v>
          </cell>
          <cell r="B312" t="str">
            <v>331</v>
          </cell>
          <cell r="D312">
            <v>45287853.060000002</v>
          </cell>
        </row>
        <row r="313">
          <cell r="A313" t="str">
            <v>332DGP</v>
          </cell>
          <cell r="B313" t="str">
            <v>332</v>
          </cell>
          <cell r="D313">
            <v>167184648.78999999</v>
          </cell>
        </row>
        <row r="314">
          <cell r="A314" t="str">
            <v>332DGU</v>
          </cell>
          <cell r="B314" t="str">
            <v>332</v>
          </cell>
          <cell r="D314">
            <v>22420088</v>
          </cell>
        </row>
        <row r="315">
          <cell r="A315" t="str">
            <v>332SG</v>
          </cell>
          <cell r="B315" t="str">
            <v>332</v>
          </cell>
          <cell r="D315">
            <v>74517285.810000002</v>
          </cell>
        </row>
        <row r="316">
          <cell r="A316" t="str">
            <v>333DGP</v>
          </cell>
          <cell r="B316" t="str">
            <v>333</v>
          </cell>
          <cell r="D316">
            <v>32865515.93</v>
          </cell>
        </row>
        <row r="317">
          <cell r="A317" t="str">
            <v>333DGU</v>
          </cell>
          <cell r="B317" t="str">
            <v>333</v>
          </cell>
          <cell r="D317">
            <v>10126516.08</v>
          </cell>
        </row>
        <row r="318">
          <cell r="A318" t="str">
            <v>333SG</v>
          </cell>
          <cell r="B318" t="str">
            <v>333</v>
          </cell>
          <cell r="D318">
            <v>31875188.309999999</v>
          </cell>
        </row>
        <row r="319">
          <cell r="A319" t="str">
            <v>334DGP</v>
          </cell>
          <cell r="B319" t="str">
            <v>334</v>
          </cell>
          <cell r="D319">
            <v>6308589.5899999999</v>
          </cell>
        </row>
        <row r="320">
          <cell r="A320" t="str">
            <v>334DGU</v>
          </cell>
          <cell r="B320" t="str">
            <v>334</v>
          </cell>
          <cell r="D320">
            <v>4447532.4000000004</v>
          </cell>
        </row>
        <row r="321">
          <cell r="A321" t="str">
            <v>334SG</v>
          </cell>
          <cell r="B321" t="str">
            <v>334</v>
          </cell>
          <cell r="D321">
            <v>20016157.949999999</v>
          </cell>
        </row>
        <row r="322">
          <cell r="A322" t="str">
            <v>335DGP</v>
          </cell>
          <cell r="B322" t="str">
            <v>335</v>
          </cell>
          <cell r="D322">
            <v>1725537.32</v>
          </cell>
        </row>
        <row r="323">
          <cell r="A323" t="str">
            <v>335DGU</v>
          </cell>
          <cell r="B323" t="str">
            <v>335</v>
          </cell>
          <cell r="D323">
            <v>234868.78</v>
          </cell>
        </row>
        <row r="324">
          <cell r="A324" t="str">
            <v>335SG</v>
          </cell>
          <cell r="B324" t="str">
            <v>335</v>
          </cell>
          <cell r="D324">
            <v>1203956.6399999999</v>
          </cell>
        </row>
        <row r="325">
          <cell r="A325" t="str">
            <v>336DGP</v>
          </cell>
          <cell r="B325" t="str">
            <v>336</v>
          </cell>
          <cell r="D325">
            <v>4925366.34</v>
          </cell>
        </row>
        <row r="326">
          <cell r="A326" t="str">
            <v>336DGU</v>
          </cell>
          <cell r="B326" t="str">
            <v>336</v>
          </cell>
          <cell r="D326">
            <v>852142.78</v>
          </cell>
        </row>
        <row r="327">
          <cell r="A327" t="str">
            <v>336SG</v>
          </cell>
          <cell r="B327" t="str">
            <v>336</v>
          </cell>
          <cell r="D327">
            <v>5553571.9800000004</v>
          </cell>
        </row>
        <row r="328">
          <cell r="A328" t="str">
            <v>340DGU</v>
          </cell>
          <cell r="B328" t="str">
            <v>340</v>
          </cell>
          <cell r="D328">
            <v>635.22</v>
          </cell>
        </row>
        <row r="329">
          <cell r="A329" t="str">
            <v>340SG</v>
          </cell>
          <cell r="B329" t="str">
            <v>340</v>
          </cell>
          <cell r="D329">
            <v>842244.88</v>
          </cell>
        </row>
        <row r="330">
          <cell r="A330" t="str">
            <v>341DGU</v>
          </cell>
          <cell r="B330" t="str">
            <v>341</v>
          </cell>
          <cell r="D330">
            <v>173936.77</v>
          </cell>
        </row>
        <row r="331">
          <cell r="A331" t="str">
            <v>341SG</v>
          </cell>
          <cell r="B331" t="str">
            <v>341</v>
          </cell>
          <cell r="D331">
            <v>12504728.67</v>
          </cell>
        </row>
        <row r="332">
          <cell r="A332" t="str">
            <v>342DGU</v>
          </cell>
          <cell r="B332" t="str">
            <v>342</v>
          </cell>
          <cell r="D332">
            <v>121338.9</v>
          </cell>
        </row>
        <row r="333">
          <cell r="A333" t="str">
            <v>342SG</v>
          </cell>
          <cell r="B333" t="str">
            <v>342</v>
          </cell>
          <cell r="D333">
            <v>3088743.83</v>
          </cell>
        </row>
        <row r="334">
          <cell r="A334" t="str">
            <v>343DGU</v>
          </cell>
          <cell r="B334" t="str">
            <v>343</v>
          </cell>
          <cell r="D334">
            <v>958600.49</v>
          </cell>
        </row>
        <row r="335">
          <cell r="A335" t="str">
            <v>343SG</v>
          </cell>
          <cell r="B335" t="str">
            <v>343</v>
          </cell>
          <cell r="D335">
            <v>161746829.06</v>
          </cell>
        </row>
        <row r="336">
          <cell r="A336" t="str">
            <v>344DGU</v>
          </cell>
          <cell r="B336" t="str">
            <v>344</v>
          </cell>
          <cell r="D336">
            <v>1605412.7</v>
          </cell>
        </row>
        <row r="337">
          <cell r="A337" t="str">
            <v>344SG</v>
          </cell>
          <cell r="B337" t="str">
            <v>344</v>
          </cell>
          <cell r="D337">
            <v>79401776.900000006</v>
          </cell>
        </row>
        <row r="338">
          <cell r="A338" t="str">
            <v>345DGU</v>
          </cell>
          <cell r="B338" t="str">
            <v>345</v>
          </cell>
          <cell r="D338">
            <v>162587.13</v>
          </cell>
        </row>
        <row r="339">
          <cell r="A339" t="str">
            <v>345SG</v>
          </cell>
          <cell r="B339" t="str">
            <v>345</v>
          </cell>
          <cell r="D339">
            <v>9111867.9299999997</v>
          </cell>
        </row>
        <row r="340">
          <cell r="A340" t="str">
            <v>346DGU</v>
          </cell>
          <cell r="B340" t="str">
            <v>346</v>
          </cell>
          <cell r="D340">
            <v>37439.93</v>
          </cell>
        </row>
        <row r="341">
          <cell r="A341" t="str">
            <v>346SG</v>
          </cell>
          <cell r="B341" t="str">
            <v>346</v>
          </cell>
          <cell r="D341">
            <v>497343.1</v>
          </cell>
        </row>
        <row r="342">
          <cell r="A342" t="str">
            <v>350DGP</v>
          </cell>
          <cell r="B342" t="str">
            <v>350</v>
          </cell>
          <cell r="D342">
            <v>21358694.32</v>
          </cell>
        </row>
        <row r="343">
          <cell r="A343" t="str">
            <v>350DGU</v>
          </cell>
          <cell r="B343" t="str">
            <v>350</v>
          </cell>
          <cell r="D343">
            <v>49573367.850000001</v>
          </cell>
        </row>
        <row r="344">
          <cell r="A344" t="str">
            <v>350SG</v>
          </cell>
          <cell r="B344" t="str">
            <v>350</v>
          </cell>
          <cell r="D344">
            <v>16155309.23</v>
          </cell>
        </row>
        <row r="345">
          <cell r="A345" t="str">
            <v>352DGP</v>
          </cell>
          <cell r="B345" t="str">
            <v>352</v>
          </cell>
          <cell r="D345">
            <v>8534738.0999999996</v>
          </cell>
        </row>
        <row r="346">
          <cell r="A346" t="str">
            <v>352DGU</v>
          </cell>
          <cell r="B346" t="str">
            <v>352</v>
          </cell>
          <cell r="D346">
            <v>18101282.75</v>
          </cell>
        </row>
        <row r="347">
          <cell r="A347" t="str">
            <v>352SG</v>
          </cell>
          <cell r="B347" t="str">
            <v>352</v>
          </cell>
          <cell r="D347">
            <v>19582293.440000001</v>
          </cell>
        </row>
        <row r="348">
          <cell r="A348" t="str">
            <v>353DGP</v>
          </cell>
          <cell r="B348" t="str">
            <v>353</v>
          </cell>
          <cell r="D348">
            <v>143453567.62</v>
          </cell>
        </row>
        <row r="349">
          <cell r="A349" t="str">
            <v>353DGU</v>
          </cell>
          <cell r="B349" t="str">
            <v>353</v>
          </cell>
          <cell r="D349">
            <v>205468376.08000001</v>
          </cell>
        </row>
        <row r="350">
          <cell r="A350" t="str">
            <v>353SG</v>
          </cell>
          <cell r="B350" t="str">
            <v>353</v>
          </cell>
          <cell r="D350">
            <v>425260549.77999997</v>
          </cell>
        </row>
        <row r="351">
          <cell r="A351" t="str">
            <v>354DGP</v>
          </cell>
          <cell r="B351" t="str">
            <v>354</v>
          </cell>
          <cell r="D351">
            <v>156385025.09999999</v>
          </cell>
        </row>
        <row r="352">
          <cell r="A352" t="str">
            <v>354DGU</v>
          </cell>
          <cell r="B352" t="str">
            <v>354</v>
          </cell>
          <cell r="D352">
            <v>127406971.77</v>
          </cell>
        </row>
        <row r="353">
          <cell r="A353" t="str">
            <v>354SG</v>
          </cell>
          <cell r="B353" t="str">
            <v>354</v>
          </cell>
          <cell r="D353">
            <v>62201337.740000002</v>
          </cell>
        </row>
        <row r="354">
          <cell r="A354" t="str">
            <v>355DGP</v>
          </cell>
          <cell r="B354" t="str">
            <v>355</v>
          </cell>
          <cell r="D354">
            <v>71802713.409999996</v>
          </cell>
        </row>
        <row r="355">
          <cell r="A355" t="str">
            <v>355DGU</v>
          </cell>
          <cell r="B355" t="str">
            <v>355</v>
          </cell>
          <cell r="D355">
            <v>118870423.73</v>
          </cell>
        </row>
        <row r="356">
          <cell r="A356" t="str">
            <v>355SG</v>
          </cell>
          <cell r="B356" t="str">
            <v>355</v>
          </cell>
          <cell r="D356">
            <v>238109087.61000001</v>
          </cell>
        </row>
        <row r="357">
          <cell r="A357" t="str">
            <v>356DGP</v>
          </cell>
          <cell r="B357" t="str">
            <v>356</v>
          </cell>
          <cell r="D357">
            <v>209105707.50999999</v>
          </cell>
        </row>
        <row r="358">
          <cell r="A358" t="str">
            <v>356DGU</v>
          </cell>
          <cell r="B358" t="str">
            <v>356</v>
          </cell>
          <cell r="D358">
            <v>158558115.58000001</v>
          </cell>
        </row>
        <row r="359">
          <cell r="A359" t="str">
            <v>356SG</v>
          </cell>
          <cell r="B359" t="str">
            <v>356</v>
          </cell>
          <cell r="D359">
            <v>205795972.94</v>
          </cell>
        </row>
        <row r="360">
          <cell r="A360" t="str">
            <v>357DGP</v>
          </cell>
          <cell r="B360" t="str">
            <v>357</v>
          </cell>
          <cell r="D360">
            <v>6370.99</v>
          </cell>
        </row>
        <row r="361">
          <cell r="A361" t="str">
            <v>357DGU</v>
          </cell>
          <cell r="B361" t="str">
            <v>357</v>
          </cell>
          <cell r="D361">
            <v>162746.45000000001</v>
          </cell>
        </row>
        <row r="362">
          <cell r="A362" t="str">
            <v>357SG</v>
          </cell>
          <cell r="B362" t="str">
            <v>357</v>
          </cell>
          <cell r="D362">
            <v>2194956.0699999998</v>
          </cell>
        </row>
        <row r="363">
          <cell r="A363" t="str">
            <v>358DGU</v>
          </cell>
          <cell r="B363" t="str">
            <v>358</v>
          </cell>
          <cell r="D363">
            <v>1018662.8</v>
          </cell>
        </row>
        <row r="364">
          <cell r="A364" t="str">
            <v>358SG</v>
          </cell>
          <cell r="B364" t="str">
            <v>358</v>
          </cell>
          <cell r="D364">
            <v>2895531.45</v>
          </cell>
        </row>
        <row r="365">
          <cell r="A365" t="str">
            <v>359DGP</v>
          </cell>
          <cell r="B365" t="str">
            <v>359</v>
          </cell>
          <cell r="D365">
            <v>1942448.34</v>
          </cell>
        </row>
        <row r="366">
          <cell r="A366" t="str">
            <v>359DGU</v>
          </cell>
          <cell r="B366" t="str">
            <v>359</v>
          </cell>
          <cell r="D366">
            <v>501203.41</v>
          </cell>
        </row>
        <row r="367">
          <cell r="A367" t="str">
            <v>359SG</v>
          </cell>
          <cell r="B367" t="str">
            <v>359</v>
          </cell>
          <cell r="D367">
            <v>8980455.3399999999</v>
          </cell>
        </row>
        <row r="368">
          <cell r="A368" t="str">
            <v>360CA</v>
          </cell>
          <cell r="B368" t="str">
            <v>360</v>
          </cell>
          <cell r="D368">
            <v>1029975.23</v>
          </cell>
        </row>
        <row r="369">
          <cell r="A369" t="str">
            <v>360IDU</v>
          </cell>
          <cell r="B369" t="str">
            <v>360</v>
          </cell>
          <cell r="D369">
            <v>1149294.01</v>
          </cell>
        </row>
        <row r="370">
          <cell r="A370" t="str">
            <v>360OR</v>
          </cell>
          <cell r="B370" t="str">
            <v>360</v>
          </cell>
          <cell r="D370">
            <v>7003603.54</v>
          </cell>
        </row>
        <row r="371">
          <cell r="A371" t="str">
            <v>360UT</v>
          </cell>
          <cell r="B371" t="str">
            <v>360</v>
          </cell>
          <cell r="D371">
            <v>12308838.27</v>
          </cell>
        </row>
        <row r="372">
          <cell r="A372" t="str">
            <v>360WA</v>
          </cell>
          <cell r="B372" t="str">
            <v>360</v>
          </cell>
          <cell r="D372">
            <v>957103.24</v>
          </cell>
        </row>
        <row r="373">
          <cell r="A373" t="str">
            <v>360WYP</v>
          </cell>
          <cell r="B373" t="str">
            <v>360</v>
          </cell>
          <cell r="D373">
            <v>2417326.4500000002</v>
          </cell>
        </row>
        <row r="374">
          <cell r="A374" t="str">
            <v>360WYU</v>
          </cell>
          <cell r="B374" t="str">
            <v>360</v>
          </cell>
          <cell r="D374">
            <v>1371087.96</v>
          </cell>
        </row>
        <row r="375">
          <cell r="A375" t="str">
            <v>361CA</v>
          </cell>
          <cell r="B375" t="str">
            <v>361</v>
          </cell>
          <cell r="D375">
            <v>1414119.33</v>
          </cell>
        </row>
        <row r="376">
          <cell r="A376" t="str">
            <v>361IDU</v>
          </cell>
          <cell r="B376" t="str">
            <v>361</v>
          </cell>
          <cell r="D376">
            <v>723082.54</v>
          </cell>
        </row>
        <row r="377">
          <cell r="A377" t="str">
            <v>361OR</v>
          </cell>
          <cell r="B377" t="str">
            <v>361</v>
          </cell>
          <cell r="D377">
            <v>10714549.460000001</v>
          </cell>
        </row>
        <row r="378">
          <cell r="A378" t="str">
            <v>361UT</v>
          </cell>
          <cell r="B378" t="str">
            <v>361</v>
          </cell>
          <cell r="D378">
            <v>12859438.039999999</v>
          </cell>
        </row>
        <row r="379">
          <cell r="A379" t="str">
            <v>361WA</v>
          </cell>
          <cell r="B379" t="str">
            <v>361</v>
          </cell>
          <cell r="D379">
            <v>1442309.28</v>
          </cell>
        </row>
        <row r="380">
          <cell r="A380" t="str">
            <v>361WYP</v>
          </cell>
          <cell r="B380" t="str">
            <v>361</v>
          </cell>
          <cell r="D380">
            <v>5229015.82</v>
          </cell>
        </row>
        <row r="381">
          <cell r="A381" t="str">
            <v>361WYU</v>
          </cell>
          <cell r="B381" t="str">
            <v>361</v>
          </cell>
          <cell r="D381">
            <v>177952.36</v>
          </cell>
        </row>
        <row r="382">
          <cell r="A382" t="str">
            <v>362CA</v>
          </cell>
          <cell r="B382" t="str">
            <v>362</v>
          </cell>
          <cell r="D382">
            <v>11682980.199999999</v>
          </cell>
        </row>
        <row r="383">
          <cell r="A383" t="str">
            <v>362IDU</v>
          </cell>
          <cell r="B383" t="str">
            <v>362</v>
          </cell>
          <cell r="D383">
            <v>17042626.850000001</v>
          </cell>
        </row>
        <row r="384">
          <cell r="A384" t="str">
            <v>362OR</v>
          </cell>
          <cell r="B384" t="str">
            <v>362</v>
          </cell>
          <cell r="D384">
            <v>147334041.22999999</v>
          </cell>
        </row>
        <row r="385">
          <cell r="A385" t="str">
            <v>362UT</v>
          </cell>
          <cell r="B385" t="str">
            <v>362</v>
          </cell>
          <cell r="D385">
            <v>231345815.03999999</v>
          </cell>
        </row>
        <row r="386">
          <cell r="A386" t="str">
            <v>362WA</v>
          </cell>
          <cell r="B386" t="str">
            <v>362</v>
          </cell>
          <cell r="D386">
            <v>39421958.869999997</v>
          </cell>
        </row>
        <row r="387">
          <cell r="A387" t="str">
            <v>362WYP</v>
          </cell>
          <cell r="B387" t="str">
            <v>362</v>
          </cell>
          <cell r="D387">
            <v>87427780.609999999</v>
          </cell>
        </row>
        <row r="388">
          <cell r="A388" t="str">
            <v>362WYU</v>
          </cell>
          <cell r="B388" t="str">
            <v>362</v>
          </cell>
          <cell r="D388">
            <v>4530288.91</v>
          </cell>
        </row>
        <row r="389">
          <cell r="A389" t="str">
            <v>364CA</v>
          </cell>
          <cell r="B389" t="str">
            <v>364</v>
          </cell>
          <cell r="D389">
            <v>37939232.369999997</v>
          </cell>
        </row>
        <row r="390">
          <cell r="A390" t="str">
            <v>364IDU</v>
          </cell>
          <cell r="B390" t="str">
            <v>364</v>
          </cell>
          <cell r="D390">
            <v>43367597.189999998</v>
          </cell>
        </row>
        <row r="391">
          <cell r="A391" t="str">
            <v>364OR</v>
          </cell>
          <cell r="B391" t="str">
            <v>364</v>
          </cell>
          <cell r="D391">
            <v>249280460.63999999</v>
          </cell>
        </row>
        <row r="392">
          <cell r="A392" t="str">
            <v>364UT</v>
          </cell>
          <cell r="B392" t="str">
            <v>364</v>
          </cell>
          <cell r="D392">
            <v>212229036.13</v>
          </cell>
        </row>
        <row r="393">
          <cell r="A393" t="str">
            <v>364WA</v>
          </cell>
          <cell r="B393" t="str">
            <v>364</v>
          </cell>
          <cell r="D393">
            <v>66335748.740000002</v>
          </cell>
        </row>
        <row r="394">
          <cell r="A394" t="str">
            <v>364WYP</v>
          </cell>
          <cell r="B394" t="str">
            <v>364</v>
          </cell>
          <cell r="D394">
            <v>60692992.789999999</v>
          </cell>
        </row>
        <row r="395">
          <cell r="A395" t="str">
            <v>364WYU</v>
          </cell>
          <cell r="B395" t="str">
            <v>364</v>
          </cell>
          <cell r="D395">
            <v>13978211.039999999</v>
          </cell>
        </row>
        <row r="396">
          <cell r="A396" t="str">
            <v>365CA</v>
          </cell>
          <cell r="B396" t="str">
            <v>365</v>
          </cell>
          <cell r="D396">
            <v>29610319.780000001</v>
          </cell>
        </row>
        <row r="397">
          <cell r="A397" t="str">
            <v>365IDU</v>
          </cell>
          <cell r="B397" t="str">
            <v>365</v>
          </cell>
          <cell r="D397">
            <v>27982894.280000001</v>
          </cell>
        </row>
        <row r="398">
          <cell r="A398" t="str">
            <v>365OR</v>
          </cell>
          <cell r="B398" t="str">
            <v>365</v>
          </cell>
          <cell r="D398">
            <v>194097674.81</v>
          </cell>
        </row>
        <row r="399">
          <cell r="A399" t="str">
            <v>365UT</v>
          </cell>
          <cell r="B399" t="str">
            <v>365</v>
          </cell>
          <cell r="D399">
            <v>146539910.88</v>
          </cell>
        </row>
        <row r="400">
          <cell r="A400" t="str">
            <v>365WA</v>
          </cell>
          <cell r="B400" t="str">
            <v>365</v>
          </cell>
          <cell r="D400">
            <v>47804943.049999997</v>
          </cell>
        </row>
        <row r="401">
          <cell r="A401" t="str">
            <v>365WYP</v>
          </cell>
          <cell r="B401" t="str">
            <v>365</v>
          </cell>
          <cell r="D401">
            <v>65449605.18</v>
          </cell>
        </row>
        <row r="402">
          <cell r="A402" t="str">
            <v>365WYU</v>
          </cell>
          <cell r="B402" t="str">
            <v>365</v>
          </cell>
          <cell r="D402">
            <v>8819037.9800000004</v>
          </cell>
        </row>
        <row r="403">
          <cell r="A403" t="str">
            <v>366CA</v>
          </cell>
          <cell r="B403" t="str">
            <v>366</v>
          </cell>
          <cell r="D403">
            <v>13553566.710000001</v>
          </cell>
        </row>
        <row r="404">
          <cell r="A404" t="str">
            <v>366IDU</v>
          </cell>
          <cell r="B404" t="str">
            <v>366</v>
          </cell>
          <cell r="D404">
            <v>5235032.09</v>
          </cell>
        </row>
        <row r="405">
          <cell r="A405" t="str">
            <v>366OR</v>
          </cell>
          <cell r="B405" t="str">
            <v>366</v>
          </cell>
          <cell r="D405">
            <v>63755647.789999999</v>
          </cell>
        </row>
        <row r="406">
          <cell r="A406" t="str">
            <v>366UT</v>
          </cell>
          <cell r="B406" t="str">
            <v>366</v>
          </cell>
          <cell r="D406">
            <v>112210701.53</v>
          </cell>
        </row>
        <row r="407">
          <cell r="A407" t="str">
            <v>366WA</v>
          </cell>
          <cell r="B407" t="str">
            <v>366</v>
          </cell>
          <cell r="D407">
            <v>11438810.68</v>
          </cell>
        </row>
        <row r="408">
          <cell r="A408" t="str">
            <v>366WYP</v>
          </cell>
          <cell r="B408" t="str">
            <v>366</v>
          </cell>
          <cell r="D408">
            <v>7411725.0899999999</v>
          </cell>
        </row>
        <row r="409">
          <cell r="A409" t="str">
            <v>366WYU</v>
          </cell>
          <cell r="B409" t="str">
            <v>366</v>
          </cell>
          <cell r="D409">
            <v>2874388.84</v>
          </cell>
        </row>
        <row r="410">
          <cell r="A410" t="str">
            <v>367CA</v>
          </cell>
          <cell r="B410" t="str">
            <v>367</v>
          </cell>
          <cell r="D410">
            <v>14314915.640000001</v>
          </cell>
        </row>
        <row r="411">
          <cell r="A411" t="str">
            <v>367IDU</v>
          </cell>
          <cell r="B411" t="str">
            <v>367</v>
          </cell>
          <cell r="D411">
            <v>17782415.219999999</v>
          </cell>
        </row>
        <row r="412">
          <cell r="A412" t="str">
            <v>367OR</v>
          </cell>
          <cell r="B412" t="str">
            <v>367</v>
          </cell>
          <cell r="D412">
            <v>108313127.81</v>
          </cell>
        </row>
        <row r="413">
          <cell r="A413" t="str">
            <v>367UT</v>
          </cell>
          <cell r="B413" t="str">
            <v>367</v>
          </cell>
          <cell r="D413">
            <v>305074551.81999999</v>
          </cell>
        </row>
        <row r="414">
          <cell r="A414" t="str">
            <v>367WA</v>
          </cell>
          <cell r="B414" t="str">
            <v>367</v>
          </cell>
          <cell r="D414">
            <v>13424411.16</v>
          </cell>
        </row>
        <row r="415">
          <cell r="A415" t="str">
            <v>367WYP</v>
          </cell>
          <cell r="B415" t="str">
            <v>367</v>
          </cell>
          <cell r="D415">
            <v>17715648.18</v>
          </cell>
        </row>
        <row r="416">
          <cell r="A416" t="str">
            <v>367WYU</v>
          </cell>
          <cell r="B416" t="str">
            <v>367</v>
          </cell>
          <cell r="D416">
            <v>13454927.460000001</v>
          </cell>
        </row>
        <row r="417">
          <cell r="A417" t="str">
            <v>368CA</v>
          </cell>
          <cell r="B417" t="str">
            <v>368</v>
          </cell>
          <cell r="D417">
            <v>37530382.450000003</v>
          </cell>
        </row>
        <row r="418">
          <cell r="A418" t="str">
            <v>368IDU</v>
          </cell>
          <cell r="B418" t="str">
            <v>368</v>
          </cell>
          <cell r="D418">
            <v>49221335.240000002</v>
          </cell>
        </row>
        <row r="419">
          <cell r="A419" t="str">
            <v>368OR</v>
          </cell>
          <cell r="B419" t="str">
            <v>368</v>
          </cell>
          <cell r="D419">
            <v>302471362.44</v>
          </cell>
        </row>
        <row r="420">
          <cell r="A420" t="str">
            <v>368UT</v>
          </cell>
          <cell r="B420" t="str">
            <v>368</v>
          </cell>
          <cell r="D420">
            <v>260075607.03</v>
          </cell>
        </row>
        <row r="421">
          <cell r="A421" t="str">
            <v>368WA</v>
          </cell>
          <cell r="B421" t="str">
            <v>368</v>
          </cell>
          <cell r="D421">
            <v>71434611</v>
          </cell>
        </row>
        <row r="422">
          <cell r="A422" t="str">
            <v>368WYP</v>
          </cell>
          <cell r="B422" t="str">
            <v>368</v>
          </cell>
          <cell r="D422">
            <v>51960333</v>
          </cell>
        </row>
        <row r="423">
          <cell r="A423" t="str">
            <v>368WYU</v>
          </cell>
          <cell r="B423" t="str">
            <v>368</v>
          </cell>
          <cell r="D423">
            <v>7797340.6500000004</v>
          </cell>
        </row>
        <row r="424">
          <cell r="A424" t="str">
            <v>369CA</v>
          </cell>
          <cell r="B424" t="str">
            <v>369</v>
          </cell>
          <cell r="D424">
            <v>15497269.109999999</v>
          </cell>
        </row>
        <row r="425">
          <cell r="A425" t="str">
            <v>369IDU</v>
          </cell>
          <cell r="B425" t="str">
            <v>369</v>
          </cell>
          <cell r="D425">
            <v>14461087.460000001</v>
          </cell>
        </row>
        <row r="426">
          <cell r="A426" t="str">
            <v>369OR</v>
          </cell>
          <cell r="B426" t="str">
            <v>369</v>
          </cell>
          <cell r="D426">
            <v>136215668.13999999</v>
          </cell>
        </row>
        <row r="427">
          <cell r="A427" t="str">
            <v>369UT</v>
          </cell>
          <cell r="B427" t="str">
            <v>369</v>
          </cell>
          <cell r="D427">
            <v>104972843.14</v>
          </cell>
        </row>
        <row r="428">
          <cell r="A428" t="str">
            <v>369WA</v>
          </cell>
          <cell r="B428" t="str">
            <v>369</v>
          </cell>
          <cell r="D428">
            <v>30392832.850000001</v>
          </cell>
        </row>
        <row r="429">
          <cell r="A429" t="str">
            <v>369WYP</v>
          </cell>
          <cell r="B429" t="str">
            <v>369</v>
          </cell>
          <cell r="D429">
            <v>18107964.690000001</v>
          </cell>
        </row>
        <row r="430">
          <cell r="A430" t="str">
            <v>369WYU</v>
          </cell>
          <cell r="B430" t="str">
            <v>369</v>
          </cell>
          <cell r="D430">
            <v>3642062.91</v>
          </cell>
        </row>
        <row r="431">
          <cell r="A431" t="str">
            <v>370CA</v>
          </cell>
          <cell r="B431" t="str">
            <v>370</v>
          </cell>
          <cell r="D431">
            <v>3936261.43</v>
          </cell>
        </row>
        <row r="432">
          <cell r="A432" t="str">
            <v>370IDU</v>
          </cell>
          <cell r="B432" t="str">
            <v>370</v>
          </cell>
          <cell r="D432">
            <v>13383603.02</v>
          </cell>
        </row>
        <row r="433">
          <cell r="A433" t="str">
            <v>370OR</v>
          </cell>
          <cell r="B433" t="str">
            <v>370</v>
          </cell>
          <cell r="D433">
            <v>56832456.869999997</v>
          </cell>
        </row>
        <row r="434">
          <cell r="A434" t="str">
            <v>370UT</v>
          </cell>
          <cell r="B434" t="str">
            <v>370</v>
          </cell>
          <cell r="D434">
            <v>77451788.459999993</v>
          </cell>
        </row>
        <row r="435">
          <cell r="A435" t="str">
            <v>370WA</v>
          </cell>
          <cell r="B435" t="str">
            <v>370</v>
          </cell>
          <cell r="D435">
            <v>13673029.24</v>
          </cell>
        </row>
        <row r="436">
          <cell r="A436" t="str">
            <v>370WYP</v>
          </cell>
          <cell r="B436" t="str">
            <v>370</v>
          </cell>
          <cell r="D436">
            <v>11212046.859999999</v>
          </cell>
        </row>
        <row r="437">
          <cell r="A437" t="str">
            <v>370WYU</v>
          </cell>
          <cell r="B437" t="str">
            <v>370</v>
          </cell>
          <cell r="D437">
            <v>2537403.25</v>
          </cell>
        </row>
        <row r="438">
          <cell r="A438" t="str">
            <v>371CA</v>
          </cell>
          <cell r="B438" t="str">
            <v>371</v>
          </cell>
          <cell r="D438">
            <v>264702.87</v>
          </cell>
        </row>
        <row r="439">
          <cell r="A439" t="str">
            <v>371IDU</v>
          </cell>
          <cell r="B439" t="str">
            <v>371</v>
          </cell>
          <cell r="D439">
            <v>152300.85999999999</v>
          </cell>
        </row>
        <row r="440">
          <cell r="A440" t="str">
            <v>371OR</v>
          </cell>
          <cell r="B440" t="str">
            <v>371</v>
          </cell>
          <cell r="D440">
            <v>2474696.79</v>
          </cell>
        </row>
        <row r="441">
          <cell r="A441" t="str">
            <v>371UT</v>
          </cell>
          <cell r="B441" t="str">
            <v>371</v>
          </cell>
          <cell r="D441">
            <v>4601382.72</v>
          </cell>
        </row>
        <row r="442">
          <cell r="A442" t="str">
            <v>371WA</v>
          </cell>
          <cell r="B442" t="str">
            <v>371</v>
          </cell>
          <cell r="D442">
            <v>554131.36</v>
          </cell>
        </row>
        <row r="443">
          <cell r="A443" t="str">
            <v>371WYP</v>
          </cell>
          <cell r="B443" t="str">
            <v>371</v>
          </cell>
          <cell r="D443">
            <v>738769.32</v>
          </cell>
        </row>
        <row r="444">
          <cell r="A444" t="str">
            <v>371WYU</v>
          </cell>
          <cell r="B444" t="str">
            <v>371</v>
          </cell>
          <cell r="D444">
            <v>137039.9</v>
          </cell>
        </row>
        <row r="445">
          <cell r="A445" t="str">
            <v>372IDU</v>
          </cell>
          <cell r="B445" t="str">
            <v>372</v>
          </cell>
          <cell r="D445">
            <v>4873.1400000000003</v>
          </cell>
        </row>
        <row r="446">
          <cell r="A446" t="str">
            <v>372UT</v>
          </cell>
          <cell r="B446" t="str">
            <v>372</v>
          </cell>
          <cell r="D446">
            <v>44784.75</v>
          </cell>
        </row>
        <row r="447">
          <cell r="A447" t="str">
            <v>373CA</v>
          </cell>
          <cell r="B447" t="str">
            <v>373</v>
          </cell>
          <cell r="D447">
            <v>635966.79</v>
          </cell>
        </row>
        <row r="448">
          <cell r="A448" t="str">
            <v>373IDU</v>
          </cell>
          <cell r="B448" t="str">
            <v>373</v>
          </cell>
          <cell r="D448">
            <v>475750.35</v>
          </cell>
        </row>
        <row r="449">
          <cell r="A449" t="str">
            <v>373OR</v>
          </cell>
          <cell r="B449" t="str">
            <v>373</v>
          </cell>
          <cell r="D449">
            <v>15911587.43</v>
          </cell>
        </row>
        <row r="450">
          <cell r="A450" t="str">
            <v>373UT</v>
          </cell>
          <cell r="B450" t="str">
            <v>373</v>
          </cell>
          <cell r="D450">
            <v>21865454.66</v>
          </cell>
        </row>
        <row r="451">
          <cell r="A451" t="str">
            <v>373WA</v>
          </cell>
          <cell r="B451" t="str">
            <v>373</v>
          </cell>
          <cell r="D451">
            <v>3067237.42</v>
          </cell>
        </row>
        <row r="452">
          <cell r="A452" t="str">
            <v>373WYP</v>
          </cell>
          <cell r="B452" t="str">
            <v>373</v>
          </cell>
          <cell r="D452">
            <v>5278248.54</v>
          </cell>
        </row>
        <row r="453">
          <cell r="A453" t="str">
            <v>373WYU</v>
          </cell>
          <cell r="B453" t="str">
            <v>373</v>
          </cell>
          <cell r="D453">
            <v>1980785.57</v>
          </cell>
        </row>
        <row r="454">
          <cell r="A454" t="str">
            <v>389CA</v>
          </cell>
          <cell r="B454" t="str">
            <v>389</v>
          </cell>
          <cell r="D454">
            <v>217568.45</v>
          </cell>
        </row>
        <row r="455">
          <cell r="A455" t="str">
            <v>389CN</v>
          </cell>
          <cell r="B455" t="str">
            <v>389</v>
          </cell>
          <cell r="D455">
            <v>1109264.1499999999</v>
          </cell>
        </row>
        <row r="456">
          <cell r="A456" t="str">
            <v>389DGU</v>
          </cell>
          <cell r="B456" t="str">
            <v>389</v>
          </cell>
          <cell r="D456">
            <v>6561.39</v>
          </cell>
        </row>
        <row r="457">
          <cell r="A457" t="str">
            <v>389IDU</v>
          </cell>
          <cell r="B457" t="str">
            <v>389</v>
          </cell>
          <cell r="D457">
            <v>385088.45</v>
          </cell>
        </row>
        <row r="458">
          <cell r="A458" t="str">
            <v>389OR</v>
          </cell>
          <cell r="B458" t="str">
            <v>389</v>
          </cell>
          <cell r="D458">
            <v>1298320.96</v>
          </cell>
        </row>
        <row r="459">
          <cell r="A459" t="str">
            <v>389SG</v>
          </cell>
          <cell r="B459" t="str">
            <v>389</v>
          </cell>
          <cell r="D459">
            <v>1227.55</v>
          </cell>
        </row>
        <row r="460">
          <cell r="A460" t="str">
            <v>389SO</v>
          </cell>
          <cell r="B460" t="str">
            <v>389</v>
          </cell>
          <cell r="D460">
            <v>5830111.9199999999</v>
          </cell>
        </row>
        <row r="461">
          <cell r="A461" t="str">
            <v>389UT</v>
          </cell>
          <cell r="B461" t="str">
            <v>389</v>
          </cell>
          <cell r="D461">
            <v>3014180.21</v>
          </cell>
        </row>
        <row r="462">
          <cell r="A462" t="str">
            <v>389WA</v>
          </cell>
          <cell r="B462" t="str">
            <v>389</v>
          </cell>
          <cell r="D462">
            <v>1254137.46</v>
          </cell>
        </row>
        <row r="463">
          <cell r="A463" t="str">
            <v>389WYP</v>
          </cell>
          <cell r="B463" t="str">
            <v>389</v>
          </cell>
          <cell r="D463">
            <v>139755.65</v>
          </cell>
        </row>
        <row r="464">
          <cell r="A464" t="str">
            <v>389WYU</v>
          </cell>
          <cell r="B464" t="str">
            <v>389</v>
          </cell>
          <cell r="D464">
            <v>825613.55</v>
          </cell>
        </row>
        <row r="465">
          <cell r="A465" t="str">
            <v>390CA</v>
          </cell>
          <cell r="B465" t="str">
            <v>390</v>
          </cell>
          <cell r="D465">
            <v>2057261.6</v>
          </cell>
        </row>
        <row r="466">
          <cell r="A466" t="str">
            <v>390CN</v>
          </cell>
          <cell r="B466" t="str">
            <v>390</v>
          </cell>
          <cell r="D466">
            <v>10486247.359999999</v>
          </cell>
        </row>
        <row r="467">
          <cell r="A467" t="str">
            <v>390DGP</v>
          </cell>
          <cell r="B467" t="str">
            <v>390</v>
          </cell>
          <cell r="D467">
            <v>385673.45</v>
          </cell>
        </row>
        <row r="468">
          <cell r="A468" t="str">
            <v>390DGU</v>
          </cell>
          <cell r="B468" t="str">
            <v>390</v>
          </cell>
          <cell r="D468">
            <v>1678505.81</v>
          </cell>
        </row>
        <row r="469">
          <cell r="A469" t="str">
            <v>390IDU</v>
          </cell>
          <cell r="B469" t="str">
            <v>390</v>
          </cell>
          <cell r="D469">
            <v>9155815.6400000006</v>
          </cell>
        </row>
        <row r="470">
          <cell r="A470" t="str">
            <v>390OR</v>
          </cell>
          <cell r="B470" t="str">
            <v>390</v>
          </cell>
          <cell r="D470">
            <v>23999927.59</v>
          </cell>
        </row>
        <row r="471">
          <cell r="A471" t="str">
            <v>390SG</v>
          </cell>
          <cell r="B471" t="str">
            <v>390</v>
          </cell>
          <cell r="D471">
            <v>2879676.32</v>
          </cell>
        </row>
        <row r="472">
          <cell r="A472" t="str">
            <v>390SO</v>
          </cell>
          <cell r="B472" t="str">
            <v>390</v>
          </cell>
          <cell r="D472">
            <v>95446996.260000005</v>
          </cell>
        </row>
        <row r="473">
          <cell r="A473" t="str">
            <v>390UT</v>
          </cell>
          <cell r="B473" t="str">
            <v>390</v>
          </cell>
          <cell r="D473">
            <v>33373775.260000002</v>
          </cell>
        </row>
        <row r="474">
          <cell r="A474" t="str">
            <v>390WA</v>
          </cell>
          <cell r="B474" t="str">
            <v>390</v>
          </cell>
          <cell r="D474">
            <v>11403245.689999999</v>
          </cell>
        </row>
        <row r="475">
          <cell r="A475" t="str">
            <v>390WYP</v>
          </cell>
          <cell r="B475" t="str">
            <v>390</v>
          </cell>
          <cell r="D475">
            <v>8385950.9500000002</v>
          </cell>
        </row>
        <row r="476">
          <cell r="A476" t="str">
            <v>390WYU</v>
          </cell>
          <cell r="B476" t="str">
            <v>390</v>
          </cell>
          <cell r="D476">
            <v>3070629.47</v>
          </cell>
        </row>
        <row r="477">
          <cell r="A477" t="str">
            <v>391CA</v>
          </cell>
          <cell r="B477" t="str">
            <v>391</v>
          </cell>
          <cell r="D477">
            <v>316267.24</v>
          </cell>
        </row>
        <row r="478">
          <cell r="A478" t="str">
            <v>391CN</v>
          </cell>
          <cell r="B478" t="str">
            <v>391</v>
          </cell>
          <cell r="D478">
            <v>7162572.4100000001</v>
          </cell>
        </row>
        <row r="479">
          <cell r="A479" t="str">
            <v>391DGP</v>
          </cell>
          <cell r="B479" t="str">
            <v>391</v>
          </cell>
          <cell r="D479">
            <v>458480.75</v>
          </cell>
        </row>
        <row r="480">
          <cell r="A480" t="str">
            <v>391DGU</v>
          </cell>
          <cell r="B480" t="str">
            <v>391</v>
          </cell>
          <cell r="D480">
            <v>643300.61</v>
          </cell>
        </row>
        <row r="481">
          <cell r="A481" t="str">
            <v>391IDU</v>
          </cell>
          <cell r="B481" t="str">
            <v>391</v>
          </cell>
          <cell r="D481">
            <v>682657.08</v>
          </cell>
        </row>
        <row r="482">
          <cell r="A482" t="str">
            <v>391OR</v>
          </cell>
          <cell r="B482" t="str">
            <v>391</v>
          </cell>
          <cell r="D482">
            <v>4427825.3600000003</v>
          </cell>
        </row>
        <row r="483">
          <cell r="A483" t="str">
            <v>391SE</v>
          </cell>
          <cell r="B483" t="str">
            <v>391</v>
          </cell>
          <cell r="D483">
            <v>259238.13</v>
          </cell>
        </row>
        <row r="484">
          <cell r="A484" t="str">
            <v>391SG</v>
          </cell>
          <cell r="B484" t="str">
            <v>391</v>
          </cell>
          <cell r="D484">
            <v>7344187.4199999999</v>
          </cell>
        </row>
        <row r="485">
          <cell r="A485" t="str">
            <v>391SO</v>
          </cell>
          <cell r="B485" t="str">
            <v>391</v>
          </cell>
          <cell r="D485">
            <v>86308311.760000005</v>
          </cell>
        </row>
        <row r="486">
          <cell r="A486" t="str">
            <v>391UT</v>
          </cell>
          <cell r="B486" t="str">
            <v>391</v>
          </cell>
          <cell r="D486">
            <v>4479835.76</v>
          </cell>
        </row>
        <row r="487">
          <cell r="A487" t="str">
            <v>391WA</v>
          </cell>
          <cell r="B487" t="str">
            <v>391</v>
          </cell>
          <cell r="D487">
            <v>1147143.75</v>
          </cell>
        </row>
        <row r="488">
          <cell r="A488" t="str">
            <v>391WYP</v>
          </cell>
          <cell r="B488" t="str">
            <v>391</v>
          </cell>
          <cell r="D488">
            <v>1899620.24</v>
          </cell>
        </row>
        <row r="489">
          <cell r="A489" t="str">
            <v>391WYU</v>
          </cell>
          <cell r="B489" t="str">
            <v>391</v>
          </cell>
          <cell r="D489">
            <v>207944.8</v>
          </cell>
        </row>
        <row r="490">
          <cell r="A490" t="str">
            <v>392CA</v>
          </cell>
          <cell r="B490" t="str">
            <v>392</v>
          </cell>
          <cell r="D490">
            <v>1142838.5900000001</v>
          </cell>
        </row>
        <row r="491">
          <cell r="A491" t="str">
            <v>392CN</v>
          </cell>
          <cell r="B491" t="str">
            <v>392</v>
          </cell>
          <cell r="D491">
            <v>12977.97</v>
          </cell>
        </row>
        <row r="492">
          <cell r="A492" t="str">
            <v>392DGP</v>
          </cell>
          <cell r="B492" t="str">
            <v>392</v>
          </cell>
          <cell r="D492">
            <v>218109.29</v>
          </cell>
        </row>
        <row r="493">
          <cell r="A493" t="str">
            <v>392DGU</v>
          </cell>
          <cell r="B493" t="str">
            <v>392</v>
          </cell>
          <cell r="D493">
            <v>1022412.56</v>
          </cell>
        </row>
        <row r="494">
          <cell r="A494" t="str">
            <v>392IDU</v>
          </cell>
          <cell r="B494" t="str">
            <v>392</v>
          </cell>
          <cell r="D494">
            <v>3159966.37</v>
          </cell>
        </row>
        <row r="495">
          <cell r="A495" t="str">
            <v>392OR</v>
          </cell>
          <cell r="B495" t="str">
            <v>392</v>
          </cell>
          <cell r="D495">
            <v>12964802.050000001</v>
          </cell>
        </row>
        <row r="496">
          <cell r="A496" t="str">
            <v>392SE</v>
          </cell>
          <cell r="B496" t="str">
            <v>392</v>
          </cell>
          <cell r="D496">
            <v>393213.03</v>
          </cell>
        </row>
        <row r="497">
          <cell r="A497" t="str">
            <v>392SG</v>
          </cell>
          <cell r="B497" t="str">
            <v>392</v>
          </cell>
          <cell r="D497">
            <v>7474574.1200000001</v>
          </cell>
        </row>
        <row r="498">
          <cell r="A498" t="str">
            <v>392SO</v>
          </cell>
          <cell r="B498" t="str">
            <v>392</v>
          </cell>
          <cell r="D498">
            <v>5879764.2000000002</v>
          </cell>
        </row>
        <row r="499">
          <cell r="A499" t="str">
            <v>392UT</v>
          </cell>
          <cell r="B499" t="str">
            <v>392</v>
          </cell>
          <cell r="D499">
            <v>28097451.260000002</v>
          </cell>
        </row>
        <row r="500">
          <cell r="A500" t="str">
            <v>392WA</v>
          </cell>
          <cell r="B500" t="str">
            <v>392</v>
          </cell>
          <cell r="D500">
            <v>2600742.9500000002</v>
          </cell>
        </row>
        <row r="501">
          <cell r="A501" t="str">
            <v>392WYP</v>
          </cell>
          <cell r="B501" t="str">
            <v>392</v>
          </cell>
          <cell r="D501">
            <v>5417056.4199999999</v>
          </cell>
        </row>
        <row r="502">
          <cell r="A502" t="str">
            <v>392WYU</v>
          </cell>
          <cell r="B502" t="str">
            <v>392</v>
          </cell>
          <cell r="D502">
            <v>1800362.63</v>
          </cell>
        </row>
        <row r="503">
          <cell r="A503" t="str">
            <v>393CA</v>
          </cell>
          <cell r="B503" t="str">
            <v>393</v>
          </cell>
          <cell r="D503">
            <v>154708.69</v>
          </cell>
        </row>
        <row r="504">
          <cell r="A504" t="str">
            <v>393DGP</v>
          </cell>
          <cell r="B504" t="str">
            <v>393</v>
          </cell>
          <cell r="D504">
            <v>331731.98</v>
          </cell>
        </row>
        <row r="505">
          <cell r="A505" t="str">
            <v>393DGU</v>
          </cell>
          <cell r="B505" t="str">
            <v>393</v>
          </cell>
          <cell r="D505">
            <v>948335.79</v>
          </cell>
        </row>
        <row r="506">
          <cell r="A506" t="str">
            <v>393IDU</v>
          </cell>
          <cell r="B506" t="str">
            <v>393</v>
          </cell>
          <cell r="D506">
            <v>403367.87</v>
          </cell>
        </row>
        <row r="507">
          <cell r="A507" t="str">
            <v>393OR</v>
          </cell>
          <cell r="B507" t="str">
            <v>393</v>
          </cell>
          <cell r="D507">
            <v>1845441.78</v>
          </cell>
        </row>
        <row r="508">
          <cell r="A508" t="str">
            <v>393SG</v>
          </cell>
          <cell r="B508" t="str">
            <v>393</v>
          </cell>
          <cell r="D508">
            <v>1038868.13</v>
          </cell>
        </row>
        <row r="509">
          <cell r="A509" t="str">
            <v>393SO</v>
          </cell>
          <cell r="B509" t="str">
            <v>393</v>
          </cell>
          <cell r="D509">
            <v>665224.4</v>
          </cell>
        </row>
        <row r="510">
          <cell r="A510" t="str">
            <v>393UT</v>
          </cell>
          <cell r="B510" t="str">
            <v>393</v>
          </cell>
          <cell r="D510">
            <v>2736579.95</v>
          </cell>
        </row>
        <row r="511">
          <cell r="A511" t="str">
            <v>393WA</v>
          </cell>
          <cell r="B511" t="str">
            <v>393</v>
          </cell>
          <cell r="D511">
            <v>248456.35</v>
          </cell>
        </row>
        <row r="512">
          <cell r="A512" t="str">
            <v>393WYP</v>
          </cell>
          <cell r="B512" t="str">
            <v>393</v>
          </cell>
          <cell r="D512">
            <v>639920.73</v>
          </cell>
        </row>
        <row r="513">
          <cell r="A513" t="str">
            <v>393WYU</v>
          </cell>
          <cell r="B513" t="str">
            <v>393</v>
          </cell>
          <cell r="D513">
            <v>264303.06</v>
          </cell>
        </row>
        <row r="514">
          <cell r="A514" t="str">
            <v>394CA</v>
          </cell>
          <cell r="B514" t="str">
            <v>394</v>
          </cell>
          <cell r="D514">
            <v>424619.55</v>
          </cell>
        </row>
        <row r="515">
          <cell r="A515" t="str">
            <v>394DGP</v>
          </cell>
          <cell r="B515" t="str">
            <v>394</v>
          </cell>
          <cell r="D515">
            <v>3505428.87</v>
          </cell>
        </row>
        <row r="516">
          <cell r="A516" t="str">
            <v>394DGU</v>
          </cell>
          <cell r="B516" t="str">
            <v>394</v>
          </cell>
          <cell r="D516">
            <v>5039091.57</v>
          </cell>
        </row>
        <row r="517">
          <cell r="A517" t="str">
            <v>394IDU</v>
          </cell>
          <cell r="B517" t="str">
            <v>394</v>
          </cell>
          <cell r="D517">
            <v>756914.92</v>
          </cell>
        </row>
        <row r="518">
          <cell r="A518" t="str">
            <v>394OR</v>
          </cell>
          <cell r="B518" t="str">
            <v>394</v>
          </cell>
          <cell r="D518">
            <v>6138239.96</v>
          </cell>
        </row>
        <row r="519">
          <cell r="A519" t="str">
            <v>394SE</v>
          </cell>
          <cell r="B519" t="str">
            <v>394</v>
          </cell>
          <cell r="D519">
            <v>49652.639999999999</v>
          </cell>
        </row>
        <row r="520">
          <cell r="A520" t="str">
            <v>394SG</v>
          </cell>
          <cell r="B520" t="str">
            <v>394</v>
          </cell>
          <cell r="D520">
            <v>13136603.32</v>
          </cell>
        </row>
        <row r="521">
          <cell r="A521" t="str">
            <v>394SO</v>
          </cell>
          <cell r="B521" t="str">
            <v>394</v>
          </cell>
          <cell r="D521">
            <v>3753152.94</v>
          </cell>
        </row>
        <row r="522">
          <cell r="A522" t="str">
            <v>394UT</v>
          </cell>
          <cell r="B522" t="str">
            <v>394</v>
          </cell>
          <cell r="D522">
            <v>8007597.1100000003</v>
          </cell>
        </row>
        <row r="523">
          <cell r="A523" t="str">
            <v>394WA</v>
          </cell>
          <cell r="B523" t="str">
            <v>394</v>
          </cell>
          <cell r="D523">
            <v>1569148.52</v>
          </cell>
        </row>
        <row r="524">
          <cell r="A524" t="str">
            <v>394WYP</v>
          </cell>
          <cell r="B524" t="str">
            <v>394</v>
          </cell>
          <cell r="D524">
            <v>2432612.81</v>
          </cell>
        </row>
        <row r="525">
          <cell r="A525" t="str">
            <v>394WYU</v>
          </cell>
          <cell r="B525" t="str">
            <v>394</v>
          </cell>
          <cell r="D525">
            <v>513033.57</v>
          </cell>
        </row>
        <row r="526">
          <cell r="A526" t="str">
            <v>395CA</v>
          </cell>
          <cell r="B526" t="str">
            <v>395</v>
          </cell>
          <cell r="D526">
            <v>293204.52</v>
          </cell>
        </row>
        <row r="527">
          <cell r="A527" t="str">
            <v>395DGP</v>
          </cell>
          <cell r="B527" t="str">
            <v>395</v>
          </cell>
          <cell r="D527">
            <v>167455.17000000001</v>
          </cell>
        </row>
        <row r="528">
          <cell r="A528" t="str">
            <v>395DGU</v>
          </cell>
          <cell r="B528" t="str">
            <v>395</v>
          </cell>
          <cell r="D528">
            <v>1160471.18</v>
          </cell>
        </row>
        <row r="529">
          <cell r="A529" t="str">
            <v>395IDU</v>
          </cell>
          <cell r="B529" t="str">
            <v>395</v>
          </cell>
          <cell r="D529">
            <v>817592.39</v>
          </cell>
        </row>
        <row r="530">
          <cell r="A530" t="str">
            <v>395OR</v>
          </cell>
          <cell r="B530" t="str">
            <v>395</v>
          </cell>
          <cell r="D530">
            <v>8000240.96</v>
          </cell>
        </row>
        <row r="531">
          <cell r="A531" t="str">
            <v>395SG</v>
          </cell>
          <cell r="B531" t="str">
            <v>395</v>
          </cell>
          <cell r="D531">
            <v>2934368.43</v>
          </cell>
        </row>
        <row r="532">
          <cell r="A532" t="str">
            <v>395SO</v>
          </cell>
          <cell r="B532" t="str">
            <v>395</v>
          </cell>
          <cell r="D532">
            <v>5114498.4400000004</v>
          </cell>
        </row>
        <row r="533">
          <cell r="A533" t="str">
            <v>395UT</v>
          </cell>
          <cell r="B533" t="str">
            <v>395</v>
          </cell>
          <cell r="D533">
            <v>7788993.6500000004</v>
          </cell>
        </row>
        <row r="534">
          <cell r="A534" t="str">
            <v>395WA</v>
          </cell>
          <cell r="B534" t="str">
            <v>395</v>
          </cell>
          <cell r="D534">
            <v>1690301.62</v>
          </cell>
        </row>
        <row r="535">
          <cell r="A535" t="str">
            <v>395WYP</v>
          </cell>
          <cell r="B535" t="str">
            <v>395</v>
          </cell>
          <cell r="D535">
            <v>3112705.55</v>
          </cell>
        </row>
        <row r="536">
          <cell r="A536" t="str">
            <v>395WYU</v>
          </cell>
          <cell r="B536" t="str">
            <v>395</v>
          </cell>
          <cell r="D536">
            <v>943278.17</v>
          </cell>
        </row>
        <row r="537">
          <cell r="A537" t="str">
            <v>396CA</v>
          </cell>
          <cell r="B537" t="str">
            <v>396</v>
          </cell>
          <cell r="D537">
            <v>2626206.2000000002</v>
          </cell>
        </row>
        <row r="538">
          <cell r="A538" t="str">
            <v>396DGP</v>
          </cell>
          <cell r="B538" t="str">
            <v>396</v>
          </cell>
          <cell r="D538">
            <v>1340300.9099999999</v>
          </cell>
        </row>
        <row r="539">
          <cell r="A539" t="str">
            <v>396DGU</v>
          </cell>
          <cell r="B539" t="str">
            <v>396</v>
          </cell>
          <cell r="D539">
            <v>695788.75</v>
          </cell>
        </row>
        <row r="540">
          <cell r="A540" t="str">
            <v>396IDU</v>
          </cell>
          <cell r="B540" t="str">
            <v>396</v>
          </cell>
          <cell r="D540">
            <v>6299191.0899999999</v>
          </cell>
        </row>
        <row r="541">
          <cell r="A541" t="str">
            <v>396OR</v>
          </cell>
          <cell r="B541" t="str">
            <v>396</v>
          </cell>
          <cell r="D541">
            <v>21890823.57</v>
          </cell>
        </row>
        <row r="542">
          <cell r="A542" t="str">
            <v>396SE</v>
          </cell>
          <cell r="B542" t="str">
            <v>396</v>
          </cell>
          <cell r="D542">
            <v>160302.88</v>
          </cell>
        </row>
        <row r="543">
          <cell r="A543" t="str">
            <v>396SG</v>
          </cell>
          <cell r="B543" t="str">
            <v>396</v>
          </cell>
          <cell r="D543">
            <v>15569644.439999999</v>
          </cell>
        </row>
        <row r="544">
          <cell r="A544" t="str">
            <v>396SO</v>
          </cell>
          <cell r="B544" t="str">
            <v>396</v>
          </cell>
          <cell r="D544">
            <v>3208204.51</v>
          </cell>
        </row>
        <row r="545">
          <cell r="A545" t="str">
            <v>396UT</v>
          </cell>
          <cell r="B545" t="str">
            <v>396</v>
          </cell>
          <cell r="D545">
            <v>29234685.670000002</v>
          </cell>
        </row>
        <row r="546">
          <cell r="A546" t="str">
            <v>396WA</v>
          </cell>
          <cell r="B546" t="str">
            <v>396</v>
          </cell>
          <cell r="D546">
            <v>6143852.0700000003</v>
          </cell>
        </row>
        <row r="547">
          <cell r="A547" t="str">
            <v>396WYP</v>
          </cell>
          <cell r="B547" t="str">
            <v>396</v>
          </cell>
          <cell r="D547">
            <v>7276598.8600000003</v>
          </cell>
        </row>
        <row r="548">
          <cell r="A548" t="str">
            <v>396WYU</v>
          </cell>
          <cell r="B548" t="str">
            <v>396</v>
          </cell>
          <cell r="D548">
            <v>2772578.01</v>
          </cell>
        </row>
        <row r="549">
          <cell r="A549" t="str">
            <v>397CA</v>
          </cell>
          <cell r="B549" t="str">
            <v>397</v>
          </cell>
          <cell r="D549">
            <v>2750478.88</v>
          </cell>
        </row>
        <row r="550">
          <cell r="A550" t="str">
            <v>397CN</v>
          </cell>
          <cell r="B550" t="str">
            <v>397</v>
          </cell>
          <cell r="D550">
            <v>5135224.5199999996</v>
          </cell>
        </row>
        <row r="551">
          <cell r="A551" t="str">
            <v>397DGP</v>
          </cell>
          <cell r="B551" t="str">
            <v>397</v>
          </cell>
          <cell r="D551">
            <v>6567334.1699999999</v>
          </cell>
        </row>
        <row r="552">
          <cell r="A552" t="str">
            <v>397DGU</v>
          </cell>
          <cell r="B552" t="str">
            <v>397</v>
          </cell>
          <cell r="D552">
            <v>10610502.560000001</v>
          </cell>
        </row>
        <row r="553">
          <cell r="A553" t="str">
            <v>397IDU</v>
          </cell>
          <cell r="B553" t="str">
            <v>397</v>
          </cell>
          <cell r="D553">
            <v>5632852.9699999997</v>
          </cell>
        </row>
        <row r="554">
          <cell r="A554" t="str">
            <v>397OR</v>
          </cell>
          <cell r="B554" t="str">
            <v>397</v>
          </cell>
          <cell r="D554">
            <v>39503694.780000001</v>
          </cell>
        </row>
        <row r="555">
          <cell r="A555" t="str">
            <v>397SE</v>
          </cell>
          <cell r="B555" t="str">
            <v>397</v>
          </cell>
          <cell r="D555">
            <v>6215.27</v>
          </cell>
        </row>
        <row r="556">
          <cell r="A556" t="str">
            <v>397SG</v>
          </cell>
          <cell r="B556" t="str">
            <v>397</v>
          </cell>
          <cell r="D556">
            <v>36483700.719999999</v>
          </cell>
        </row>
        <row r="557">
          <cell r="A557" t="str">
            <v>397SO</v>
          </cell>
          <cell r="B557" t="str">
            <v>397</v>
          </cell>
          <cell r="D557">
            <v>51543476.43</v>
          </cell>
        </row>
        <row r="558">
          <cell r="A558" t="str">
            <v>397UT</v>
          </cell>
          <cell r="B558" t="str">
            <v>397</v>
          </cell>
          <cell r="D558">
            <v>22418580.550000001</v>
          </cell>
        </row>
        <row r="559">
          <cell r="A559" t="str">
            <v>397WA</v>
          </cell>
          <cell r="B559" t="str">
            <v>397</v>
          </cell>
          <cell r="D559">
            <v>9286843.2799999993</v>
          </cell>
        </row>
        <row r="560">
          <cell r="A560" t="str">
            <v>397WYP</v>
          </cell>
          <cell r="B560" t="str">
            <v>397</v>
          </cell>
          <cell r="D560">
            <v>13548300.58</v>
          </cell>
        </row>
        <row r="561">
          <cell r="A561" t="str">
            <v>397WYU</v>
          </cell>
          <cell r="B561" t="str">
            <v>397</v>
          </cell>
          <cell r="D561">
            <v>1866318.31</v>
          </cell>
        </row>
        <row r="562">
          <cell r="A562" t="str">
            <v>398CA</v>
          </cell>
          <cell r="B562" t="str">
            <v>398</v>
          </cell>
          <cell r="D562">
            <v>15098.15</v>
          </cell>
        </row>
        <row r="563">
          <cell r="A563" t="str">
            <v>398CN</v>
          </cell>
          <cell r="B563" t="str">
            <v>398</v>
          </cell>
          <cell r="D563">
            <v>146532.44</v>
          </cell>
        </row>
        <row r="564">
          <cell r="A564" t="str">
            <v>398DGP</v>
          </cell>
          <cell r="B564" t="str">
            <v>398</v>
          </cell>
          <cell r="D564">
            <v>58164.57</v>
          </cell>
        </row>
        <row r="565">
          <cell r="A565" t="str">
            <v>398DGU</v>
          </cell>
          <cell r="B565" t="str">
            <v>398</v>
          </cell>
          <cell r="D565">
            <v>538344.28</v>
          </cell>
        </row>
        <row r="566">
          <cell r="A566" t="str">
            <v>398IDU</v>
          </cell>
          <cell r="B566" t="str">
            <v>398</v>
          </cell>
          <cell r="D566">
            <v>54150.81</v>
          </cell>
        </row>
        <row r="567">
          <cell r="A567" t="str">
            <v>398OR</v>
          </cell>
          <cell r="B567" t="str">
            <v>398</v>
          </cell>
          <cell r="D567">
            <v>347431.74</v>
          </cell>
        </row>
        <row r="568">
          <cell r="A568" t="str">
            <v>398SE</v>
          </cell>
          <cell r="B568" t="str">
            <v>398</v>
          </cell>
          <cell r="D568">
            <v>4206.6000000000004</v>
          </cell>
        </row>
        <row r="569">
          <cell r="A569" t="str">
            <v>398SG</v>
          </cell>
          <cell r="B569" t="str">
            <v>398</v>
          </cell>
          <cell r="D569">
            <v>672622.93</v>
          </cell>
        </row>
        <row r="570">
          <cell r="A570" t="str">
            <v>398SO</v>
          </cell>
          <cell r="B570" t="str">
            <v>398</v>
          </cell>
          <cell r="D570">
            <v>2465216.79</v>
          </cell>
        </row>
        <row r="571">
          <cell r="A571" t="str">
            <v>398UT</v>
          </cell>
          <cell r="B571" t="str">
            <v>398</v>
          </cell>
          <cell r="D571">
            <v>332323.27</v>
          </cell>
        </row>
        <row r="572">
          <cell r="A572" t="str">
            <v>398WA</v>
          </cell>
          <cell r="B572" t="str">
            <v>398</v>
          </cell>
          <cell r="D572">
            <v>86363.88</v>
          </cell>
        </row>
        <row r="573">
          <cell r="A573" t="str">
            <v>398WYP</v>
          </cell>
          <cell r="B573" t="str">
            <v>398</v>
          </cell>
          <cell r="D573">
            <v>111032.88</v>
          </cell>
        </row>
        <row r="574">
          <cell r="A574" t="str">
            <v>398WYU</v>
          </cell>
          <cell r="B574" t="str">
            <v>398</v>
          </cell>
          <cell r="D574">
            <v>22280.12</v>
          </cell>
        </row>
        <row r="575">
          <cell r="A575" t="str">
            <v>399SE</v>
          </cell>
          <cell r="B575" t="str">
            <v>399</v>
          </cell>
          <cell r="D575">
            <v>251944049.44</v>
          </cell>
        </row>
        <row r="576">
          <cell r="A576" t="str">
            <v>403360CA</v>
          </cell>
          <cell r="B576" t="str">
            <v>403360</v>
          </cell>
          <cell r="D576">
            <v>15891.39</v>
          </cell>
        </row>
        <row r="577">
          <cell r="A577" t="str">
            <v>403360IDU</v>
          </cell>
          <cell r="B577" t="str">
            <v>403360</v>
          </cell>
          <cell r="D577">
            <v>19059.64</v>
          </cell>
        </row>
        <row r="578">
          <cell r="A578" t="str">
            <v>403360OR</v>
          </cell>
          <cell r="B578" t="str">
            <v>403360</v>
          </cell>
          <cell r="D578">
            <v>71125.14</v>
          </cell>
        </row>
        <row r="579">
          <cell r="A579" t="str">
            <v>403360UT</v>
          </cell>
          <cell r="B579" t="str">
            <v>403360</v>
          </cell>
          <cell r="D579">
            <v>120271.53</v>
          </cell>
        </row>
        <row r="580">
          <cell r="A580" t="str">
            <v>403360WA</v>
          </cell>
          <cell r="B580" t="str">
            <v>403360</v>
          </cell>
          <cell r="D580">
            <v>6361.53</v>
          </cell>
        </row>
        <row r="581">
          <cell r="A581" t="str">
            <v>403360WYP</v>
          </cell>
          <cell r="B581" t="str">
            <v>403360</v>
          </cell>
          <cell r="D581">
            <v>38457.980000000003</v>
          </cell>
        </row>
        <row r="582">
          <cell r="A582" t="str">
            <v>403360WYU</v>
          </cell>
          <cell r="B582" t="str">
            <v>403360</v>
          </cell>
          <cell r="D582">
            <v>26228.09</v>
          </cell>
        </row>
        <row r="583">
          <cell r="A583" t="str">
            <v>403361CA</v>
          </cell>
          <cell r="B583" t="str">
            <v>403361</v>
          </cell>
          <cell r="D583">
            <v>34630.78</v>
          </cell>
        </row>
        <row r="584">
          <cell r="A584" t="str">
            <v>403361IDU</v>
          </cell>
          <cell r="B584" t="str">
            <v>403361</v>
          </cell>
          <cell r="D584">
            <v>13680.8</v>
          </cell>
        </row>
        <row r="585">
          <cell r="A585" t="str">
            <v>403361OR</v>
          </cell>
          <cell r="B585" t="str">
            <v>403361</v>
          </cell>
          <cell r="D585">
            <v>228206</v>
          </cell>
        </row>
        <row r="586">
          <cell r="A586" t="str">
            <v>403361UT</v>
          </cell>
          <cell r="B586" t="str">
            <v>403361</v>
          </cell>
          <cell r="D586">
            <v>240924.23</v>
          </cell>
        </row>
        <row r="587">
          <cell r="A587" t="str">
            <v>403361WA</v>
          </cell>
          <cell r="B587" t="str">
            <v>403361</v>
          </cell>
          <cell r="D587">
            <v>31395.77</v>
          </cell>
        </row>
        <row r="588">
          <cell r="A588" t="str">
            <v>403361WYP</v>
          </cell>
          <cell r="B588" t="str">
            <v>403361</v>
          </cell>
          <cell r="D588">
            <v>126957.8</v>
          </cell>
        </row>
        <row r="589">
          <cell r="A589" t="str">
            <v>403361WYU</v>
          </cell>
          <cell r="B589" t="str">
            <v>403361</v>
          </cell>
          <cell r="D589">
            <v>4322.7299999999996</v>
          </cell>
        </row>
        <row r="590">
          <cell r="A590" t="str">
            <v>403362CA</v>
          </cell>
          <cell r="B590" t="str">
            <v>403362</v>
          </cell>
          <cell r="D590">
            <v>351984.31</v>
          </cell>
        </row>
        <row r="591">
          <cell r="A591" t="str">
            <v>403362IDU</v>
          </cell>
          <cell r="B591" t="str">
            <v>403362</v>
          </cell>
          <cell r="D591">
            <v>365603.14</v>
          </cell>
        </row>
        <row r="592">
          <cell r="A592" t="str">
            <v>403362OR</v>
          </cell>
          <cell r="B592" t="str">
            <v>403362</v>
          </cell>
          <cell r="D592">
            <v>4030319.16</v>
          </cell>
        </row>
        <row r="593">
          <cell r="A593" t="str">
            <v>403362UT</v>
          </cell>
          <cell r="B593" t="str">
            <v>403362</v>
          </cell>
          <cell r="D593">
            <v>5095010.49</v>
          </cell>
        </row>
        <row r="594">
          <cell r="A594" t="str">
            <v>403362WA</v>
          </cell>
          <cell r="B594" t="str">
            <v>403362</v>
          </cell>
          <cell r="D594">
            <v>1021387.45</v>
          </cell>
        </row>
        <row r="595">
          <cell r="A595" t="str">
            <v>403362WYP</v>
          </cell>
          <cell r="B595" t="str">
            <v>403362</v>
          </cell>
          <cell r="D595">
            <v>2440091.14</v>
          </cell>
        </row>
        <row r="596">
          <cell r="A596" t="str">
            <v>403362WYU</v>
          </cell>
          <cell r="B596" t="str">
            <v>403362</v>
          </cell>
          <cell r="D596">
            <v>125120.44</v>
          </cell>
        </row>
        <row r="597">
          <cell r="A597" t="str">
            <v>403364CA</v>
          </cell>
          <cell r="B597" t="str">
            <v>403364</v>
          </cell>
          <cell r="D597">
            <v>1948343.94</v>
          </cell>
        </row>
        <row r="598">
          <cell r="A598" t="str">
            <v>403364IDU</v>
          </cell>
          <cell r="B598" t="str">
            <v>403364</v>
          </cell>
          <cell r="D598">
            <v>2033850.15</v>
          </cell>
        </row>
        <row r="599">
          <cell r="A599" t="str">
            <v>403364OR</v>
          </cell>
          <cell r="B599" t="str">
            <v>403364</v>
          </cell>
          <cell r="D599">
            <v>15411242.08</v>
          </cell>
        </row>
        <row r="600">
          <cell r="A600" t="str">
            <v>403364UT</v>
          </cell>
          <cell r="B600" t="str">
            <v>403364</v>
          </cell>
          <cell r="D600">
            <v>9969475.0199999996</v>
          </cell>
        </row>
        <row r="601">
          <cell r="A601" t="str">
            <v>403364WA</v>
          </cell>
          <cell r="B601" t="str">
            <v>403364</v>
          </cell>
          <cell r="D601">
            <v>3700243.12</v>
          </cell>
        </row>
        <row r="602">
          <cell r="A602" t="str">
            <v>403364WYP</v>
          </cell>
          <cell r="B602" t="str">
            <v>403364</v>
          </cell>
          <cell r="D602">
            <v>2823743.88</v>
          </cell>
        </row>
        <row r="603">
          <cell r="A603" t="str">
            <v>403364WYU</v>
          </cell>
          <cell r="B603" t="str">
            <v>403364</v>
          </cell>
          <cell r="D603">
            <v>654561.06000000006</v>
          </cell>
        </row>
        <row r="604">
          <cell r="A604" t="str">
            <v>403365CA</v>
          </cell>
          <cell r="B604" t="str">
            <v>403365</v>
          </cell>
          <cell r="D604">
            <v>1116355.32</v>
          </cell>
        </row>
        <row r="605">
          <cell r="A605" t="str">
            <v>403365IDU</v>
          </cell>
          <cell r="B605" t="str">
            <v>403365</v>
          </cell>
          <cell r="D605">
            <v>1179841.8999999999</v>
          </cell>
        </row>
        <row r="606">
          <cell r="A606" t="str">
            <v>403365OR</v>
          </cell>
          <cell r="B606" t="str">
            <v>403365</v>
          </cell>
          <cell r="D606">
            <v>9296071.4199999999</v>
          </cell>
        </row>
        <row r="607">
          <cell r="A607" t="str">
            <v>403365UT</v>
          </cell>
          <cell r="B607" t="str">
            <v>403365</v>
          </cell>
          <cell r="D607">
            <v>6129193.1299999999</v>
          </cell>
        </row>
        <row r="608">
          <cell r="A608" t="str">
            <v>403365WA</v>
          </cell>
          <cell r="B608" t="str">
            <v>403365</v>
          </cell>
          <cell r="D608">
            <v>1742500.33</v>
          </cell>
        </row>
        <row r="609">
          <cell r="A609" t="str">
            <v>403365WYP</v>
          </cell>
          <cell r="B609" t="str">
            <v>403365</v>
          </cell>
          <cell r="D609">
            <v>2299836.59</v>
          </cell>
        </row>
        <row r="610">
          <cell r="A610" t="str">
            <v>403365WYU</v>
          </cell>
          <cell r="B610" t="str">
            <v>403365</v>
          </cell>
          <cell r="D610">
            <v>307832.05</v>
          </cell>
        </row>
        <row r="611">
          <cell r="A611" t="str">
            <v>403366CA</v>
          </cell>
          <cell r="B611" t="str">
            <v>403366</v>
          </cell>
          <cell r="D611">
            <v>389517.77</v>
          </cell>
        </row>
        <row r="612">
          <cell r="A612" t="str">
            <v>403366IDU</v>
          </cell>
          <cell r="B612" t="str">
            <v>403366</v>
          </cell>
          <cell r="D612">
            <v>186418.78</v>
          </cell>
        </row>
        <row r="613">
          <cell r="A613" t="str">
            <v>403366OR</v>
          </cell>
          <cell r="B613" t="str">
            <v>403366</v>
          </cell>
          <cell r="D613">
            <v>1390588.82</v>
          </cell>
        </row>
        <row r="614">
          <cell r="A614" t="str">
            <v>403366UT</v>
          </cell>
          <cell r="B614" t="str">
            <v>403366</v>
          </cell>
          <cell r="D614">
            <v>3951209.71</v>
          </cell>
        </row>
        <row r="615">
          <cell r="A615" t="str">
            <v>403366WA</v>
          </cell>
          <cell r="B615" t="str">
            <v>403366</v>
          </cell>
          <cell r="D615">
            <v>218759.71</v>
          </cell>
        </row>
        <row r="616">
          <cell r="A616" t="str">
            <v>403366WYP</v>
          </cell>
          <cell r="B616" t="str">
            <v>403366</v>
          </cell>
          <cell r="D616">
            <v>172430.3</v>
          </cell>
        </row>
        <row r="617">
          <cell r="A617" t="str">
            <v>403366WYU</v>
          </cell>
          <cell r="B617" t="str">
            <v>403366</v>
          </cell>
          <cell r="D617">
            <v>67062.87</v>
          </cell>
        </row>
        <row r="618">
          <cell r="A618" t="str">
            <v>403367CA</v>
          </cell>
          <cell r="B618" t="str">
            <v>403367</v>
          </cell>
          <cell r="D618">
            <v>507630.55</v>
          </cell>
        </row>
        <row r="619">
          <cell r="A619" t="str">
            <v>403367IDU</v>
          </cell>
          <cell r="B619" t="str">
            <v>403367</v>
          </cell>
          <cell r="D619">
            <v>424329.71</v>
          </cell>
        </row>
        <row r="620">
          <cell r="A620" t="str">
            <v>403367OR</v>
          </cell>
          <cell r="B620" t="str">
            <v>403367</v>
          </cell>
          <cell r="D620">
            <v>3997527.12</v>
          </cell>
        </row>
        <row r="621">
          <cell r="A621" t="str">
            <v>403367UT</v>
          </cell>
          <cell r="B621" t="str">
            <v>403367</v>
          </cell>
          <cell r="D621">
            <v>7230890.6799999997</v>
          </cell>
        </row>
        <row r="622">
          <cell r="A622" t="str">
            <v>403367WA</v>
          </cell>
          <cell r="B622" t="str">
            <v>403367</v>
          </cell>
          <cell r="D622">
            <v>411910.32</v>
          </cell>
        </row>
        <row r="623">
          <cell r="A623" t="str">
            <v>403367WYP</v>
          </cell>
          <cell r="B623" t="str">
            <v>403367</v>
          </cell>
          <cell r="D623">
            <v>540199.21</v>
          </cell>
        </row>
        <row r="624">
          <cell r="A624" t="str">
            <v>403367WYU</v>
          </cell>
          <cell r="B624" t="str">
            <v>403367</v>
          </cell>
          <cell r="D624">
            <v>413266.96</v>
          </cell>
        </row>
        <row r="625">
          <cell r="A625" t="str">
            <v>403368CA</v>
          </cell>
          <cell r="B625" t="str">
            <v>403368</v>
          </cell>
          <cell r="D625">
            <v>1606951.47</v>
          </cell>
        </row>
        <row r="626">
          <cell r="A626" t="str">
            <v>403368IDU</v>
          </cell>
          <cell r="B626" t="str">
            <v>403368</v>
          </cell>
          <cell r="D626">
            <v>1745366.26</v>
          </cell>
        </row>
        <row r="627">
          <cell r="A627" t="str">
            <v>403368OR</v>
          </cell>
          <cell r="B627" t="str">
            <v>403368</v>
          </cell>
          <cell r="D627">
            <v>11293464.210000001</v>
          </cell>
        </row>
        <row r="628">
          <cell r="A628" t="str">
            <v>403368UT</v>
          </cell>
          <cell r="B628" t="str">
            <v>403368</v>
          </cell>
          <cell r="D628">
            <v>9084090.6400000006</v>
          </cell>
        </row>
        <row r="629">
          <cell r="A629" t="str">
            <v>403368WA</v>
          </cell>
          <cell r="B629" t="str">
            <v>403368</v>
          </cell>
          <cell r="D629">
            <v>2526240.7000000002</v>
          </cell>
        </row>
        <row r="630">
          <cell r="A630" t="str">
            <v>403368WYP</v>
          </cell>
          <cell r="B630" t="str">
            <v>403368</v>
          </cell>
          <cell r="D630">
            <v>1868307.14</v>
          </cell>
        </row>
        <row r="631">
          <cell r="A631" t="str">
            <v>403368WYU</v>
          </cell>
          <cell r="B631" t="str">
            <v>403368</v>
          </cell>
          <cell r="D631">
            <v>264159.09000000003</v>
          </cell>
        </row>
        <row r="632">
          <cell r="A632" t="str">
            <v>403369CA</v>
          </cell>
          <cell r="B632" t="str">
            <v>403369</v>
          </cell>
          <cell r="D632">
            <v>462184.49</v>
          </cell>
        </row>
        <row r="633">
          <cell r="A633" t="str">
            <v>403369IDU</v>
          </cell>
          <cell r="B633" t="str">
            <v>403369</v>
          </cell>
          <cell r="D633">
            <v>414616</v>
          </cell>
        </row>
        <row r="634">
          <cell r="A634" t="str">
            <v>403369OR</v>
          </cell>
          <cell r="B634" t="str">
            <v>403369</v>
          </cell>
          <cell r="D634">
            <v>4527993.46</v>
          </cell>
        </row>
        <row r="635">
          <cell r="A635" t="str">
            <v>403369UT</v>
          </cell>
          <cell r="B635" t="str">
            <v>403369</v>
          </cell>
          <cell r="D635">
            <v>3038944.7</v>
          </cell>
        </row>
        <row r="636">
          <cell r="A636" t="str">
            <v>403369WA</v>
          </cell>
          <cell r="B636" t="str">
            <v>403369</v>
          </cell>
          <cell r="D636">
            <v>833654.03</v>
          </cell>
        </row>
        <row r="637">
          <cell r="A637" t="str">
            <v>403369WYP</v>
          </cell>
          <cell r="B637" t="str">
            <v>403369</v>
          </cell>
          <cell r="D637">
            <v>523955.02</v>
          </cell>
        </row>
        <row r="638">
          <cell r="A638" t="str">
            <v>403369WYU</v>
          </cell>
          <cell r="B638" t="str">
            <v>403369</v>
          </cell>
          <cell r="D638">
            <v>103919.25</v>
          </cell>
        </row>
        <row r="639">
          <cell r="A639" t="str">
            <v>403370CA</v>
          </cell>
          <cell r="B639" t="str">
            <v>403370</v>
          </cell>
          <cell r="D639">
            <v>161187.26</v>
          </cell>
        </row>
        <row r="640">
          <cell r="A640" t="str">
            <v>403370IDU</v>
          </cell>
          <cell r="B640" t="str">
            <v>403370</v>
          </cell>
          <cell r="D640">
            <v>442682.99</v>
          </cell>
        </row>
        <row r="641">
          <cell r="A641" t="str">
            <v>403370OR</v>
          </cell>
          <cell r="B641" t="str">
            <v>403370</v>
          </cell>
          <cell r="D641">
            <v>2150458.85</v>
          </cell>
        </row>
        <row r="642">
          <cell r="A642" t="str">
            <v>403370UT</v>
          </cell>
          <cell r="B642" t="str">
            <v>403370</v>
          </cell>
          <cell r="D642">
            <v>2814383.27</v>
          </cell>
        </row>
        <row r="643">
          <cell r="A643" t="str">
            <v>403370WA</v>
          </cell>
          <cell r="B643" t="str">
            <v>403370</v>
          </cell>
          <cell r="D643">
            <v>492108.28</v>
          </cell>
        </row>
        <row r="644">
          <cell r="A644" t="str">
            <v>403370WYP</v>
          </cell>
          <cell r="B644" t="str">
            <v>403370</v>
          </cell>
          <cell r="D644">
            <v>390186.12</v>
          </cell>
        </row>
        <row r="645">
          <cell r="A645" t="str">
            <v>403370WYU</v>
          </cell>
          <cell r="B645" t="str">
            <v>403370</v>
          </cell>
          <cell r="D645">
            <v>86289.91</v>
          </cell>
        </row>
        <row r="646">
          <cell r="A646" t="str">
            <v>403371CA</v>
          </cell>
          <cell r="B646" t="str">
            <v>403371</v>
          </cell>
          <cell r="D646">
            <v>22349.77</v>
          </cell>
        </row>
        <row r="647">
          <cell r="A647" t="str">
            <v>403371IDU</v>
          </cell>
          <cell r="B647" t="str">
            <v>403371</v>
          </cell>
          <cell r="D647">
            <v>13739.46</v>
          </cell>
        </row>
        <row r="648">
          <cell r="A648" t="str">
            <v>403371OR</v>
          </cell>
          <cell r="B648" t="str">
            <v>403371</v>
          </cell>
          <cell r="D648">
            <v>313089.33</v>
          </cell>
        </row>
        <row r="649">
          <cell r="A649" t="str">
            <v>403371UT</v>
          </cell>
          <cell r="B649" t="str">
            <v>403371</v>
          </cell>
          <cell r="D649">
            <v>415096.7</v>
          </cell>
        </row>
        <row r="650">
          <cell r="A650" t="str">
            <v>403371WA</v>
          </cell>
          <cell r="B650" t="str">
            <v>403371</v>
          </cell>
          <cell r="D650">
            <v>26409.79</v>
          </cell>
        </row>
        <row r="651">
          <cell r="A651" t="str">
            <v>403371WYP</v>
          </cell>
          <cell r="B651" t="str">
            <v>403371</v>
          </cell>
          <cell r="D651">
            <v>50736.68</v>
          </cell>
        </row>
        <row r="652">
          <cell r="A652" t="str">
            <v>403371WYU</v>
          </cell>
          <cell r="B652" t="str">
            <v>403371</v>
          </cell>
          <cell r="D652">
            <v>9332.27</v>
          </cell>
        </row>
        <row r="653">
          <cell r="A653" t="str">
            <v>403372IDU</v>
          </cell>
          <cell r="B653" t="str">
            <v>403372</v>
          </cell>
          <cell r="D653">
            <v>221.51</v>
          </cell>
        </row>
        <row r="654">
          <cell r="A654" t="str">
            <v>403372UT</v>
          </cell>
          <cell r="B654" t="str">
            <v>403372</v>
          </cell>
          <cell r="D654">
            <v>2035.68</v>
          </cell>
        </row>
        <row r="655">
          <cell r="A655" t="str">
            <v>403373CA</v>
          </cell>
          <cell r="B655" t="str">
            <v>403373</v>
          </cell>
          <cell r="D655">
            <v>45892.37</v>
          </cell>
        </row>
        <row r="656">
          <cell r="A656" t="str">
            <v>403373IDU</v>
          </cell>
          <cell r="B656" t="str">
            <v>403373</v>
          </cell>
          <cell r="D656">
            <v>36371.81</v>
          </cell>
        </row>
        <row r="657">
          <cell r="A657" t="str">
            <v>403373OR</v>
          </cell>
          <cell r="B657" t="str">
            <v>403373</v>
          </cell>
          <cell r="D657">
            <v>662674.06000000006</v>
          </cell>
        </row>
        <row r="658">
          <cell r="A658" t="str">
            <v>403373UT</v>
          </cell>
          <cell r="B658" t="str">
            <v>403373</v>
          </cell>
          <cell r="D658">
            <v>1636005.98</v>
          </cell>
        </row>
        <row r="659">
          <cell r="A659" t="str">
            <v>403373WA</v>
          </cell>
          <cell r="B659" t="str">
            <v>403373</v>
          </cell>
          <cell r="D659">
            <v>181725.84</v>
          </cell>
        </row>
        <row r="660">
          <cell r="A660" t="str">
            <v>403373WYP</v>
          </cell>
          <cell r="B660" t="str">
            <v>403373</v>
          </cell>
          <cell r="D660">
            <v>193209.35</v>
          </cell>
        </row>
        <row r="661">
          <cell r="A661" t="str">
            <v>403373WYU</v>
          </cell>
          <cell r="B661" t="str">
            <v>403373</v>
          </cell>
          <cell r="D661">
            <v>73423.38</v>
          </cell>
        </row>
        <row r="662">
          <cell r="A662" t="str">
            <v>403GPCA</v>
          </cell>
          <cell r="B662" t="str">
            <v>403GP</v>
          </cell>
          <cell r="D662">
            <v>440725.61</v>
          </cell>
        </row>
        <row r="663">
          <cell r="A663" t="str">
            <v>403GPCN</v>
          </cell>
          <cell r="B663" t="str">
            <v>403GP</v>
          </cell>
          <cell r="D663">
            <v>1691695.71</v>
          </cell>
        </row>
        <row r="664">
          <cell r="A664" t="str">
            <v>403GPDGP</v>
          </cell>
          <cell r="B664" t="str">
            <v>403GP</v>
          </cell>
          <cell r="D664">
            <v>651471.02</v>
          </cell>
        </row>
        <row r="665">
          <cell r="A665" t="str">
            <v>403GPDGU</v>
          </cell>
          <cell r="B665" t="str">
            <v>403GP</v>
          </cell>
          <cell r="D665">
            <v>1044352.65</v>
          </cell>
        </row>
        <row r="666">
          <cell r="A666" t="str">
            <v>403GPIDU</v>
          </cell>
          <cell r="B666" t="str">
            <v>403GP</v>
          </cell>
          <cell r="D666">
            <v>1073307.52</v>
          </cell>
        </row>
        <row r="667">
          <cell r="A667" t="str">
            <v>403GPOR</v>
          </cell>
          <cell r="B667" t="str">
            <v>403GP</v>
          </cell>
          <cell r="D667">
            <v>5511750.5999999996</v>
          </cell>
        </row>
        <row r="668">
          <cell r="A668" t="str">
            <v>403GPSE</v>
          </cell>
          <cell r="B668" t="str">
            <v>403GP</v>
          </cell>
          <cell r="D668">
            <v>90041.05</v>
          </cell>
        </row>
        <row r="669">
          <cell r="A669" t="str">
            <v>403GPSG</v>
          </cell>
          <cell r="B669" t="str">
            <v>403GP</v>
          </cell>
          <cell r="D669">
            <v>4886408.21</v>
          </cell>
        </row>
        <row r="670">
          <cell r="A670" t="str">
            <v>403GPSO</v>
          </cell>
          <cell r="B670" t="str">
            <v>403GP</v>
          </cell>
          <cell r="D670">
            <v>16759006.050000001</v>
          </cell>
        </row>
        <row r="671">
          <cell r="A671" t="str">
            <v>403GPUT</v>
          </cell>
          <cell r="B671" t="str">
            <v>403GP</v>
          </cell>
          <cell r="D671">
            <v>5615087.1299999999</v>
          </cell>
        </row>
        <row r="672">
          <cell r="A672" t="str">
            <v>403GPWA</v>
          </cell>
          <cell r="B672" t="str">
            <v>403GP</v>
          </cell>
          <cell r="D672">
            <v>1506089.37</v>
          </cell>
        </row>
        <row r="673">
          <cell r="A673" t="str">
            <v>403GPWYP</v>
          </cell>
          <cell r="B673" t="str">
            <v>403GP</v>
          </cell>
          <cell r="D673">
            <v>2223598.31</v>
          </cell>
        </row>
        <row r="674">
          <cell r="A674" t="str">
            <v>403GPWYU</v>
          </cell>
          <cell r="B674" t="str">
            <v>403GP</v>
          </cell>
          <cell r="D674">
            <v>590685.80000000005</v>
          </cell>
        </row>
        <row r="675">
          <cell r="A675" t="str">
            <v>403HPDGP</v>
          </cell>
          <cell r="B675" t="str">
            <v>403HP</v>
          </cell>
          <cell r="D675">
            <v>5474666.3099999996</v>
          </cell>
        </row>
        <row r="676">
          <cell r="A676" t="str">
            <v>403HPDGU</v>
          </cell>
          <cell r="B676" t="str">
            <v>403HP</v>
          </cell>
          <cell r="D676">
            <v>977948.84</v>
          </cell>
        </row>
        <row r="677">
          <cell r="A677" t="str">
            <v>403HPSG</v>
          </cell>
          <cell r="B677" t="str">
            <v>403HP</v>
          </cell>
          <cell r="D677">
            <v>5888966.5999999996</v>
          </cell>
        </row>
        <row r="678">
          <cell r="A678" t="str">
            <v>403OPDGU</v>
          </cell>
          <cell r="B678" t="str">
            <v>403OP</v>
          </cell>
          <cell r="D678">
            <v>131006.81</v>
          </cell>
        </row>
        <row r="679">
          <cell r="A679" t="str">
            <v>403OPSG</v>
          </cell>
          <cell r="B679" t="str">
            <v>403OP</v>
          </cell>
          <cell r="D679">
            <v>4359560.83</v>
          </cell>
        </row>
        <row r="680">
          <cell r="A680" t="str">
            <v>403SPDGP</v>
          </cell>
          <cell r="B680" t="str">
            <v>403SP</v>
          </cell>
          <cell r="D680">
            <v>34964323.82</v>
          </cell>
        </row>
        <row r="681">
          <cell r="A681" t="str">
            <v>403SPDGU</v>
          </cell>
          <cell r="B681" t="str">
            <v>403SP</v>
          </cell>
          <cell r="D681">
            <v>41050801.740000002</v>
          </cell>
        </row>
        <row r="682">
          <cell r="A682" t="str">
            <v>403SPSG</v>
          </cell>
          <cell r="B682" t="str">
            <v>403SP</v>
          </cell>
          <cell r="D682">
            <v>40740050.100000001</v>
          </cell>
        </row>
        <row r="683">
          <cell r="A683" t="str">
            <v>403TPDGP</v>
          </cell>
          <cell r="B683" t="str">
            <v>403TP</v>
          </cell>
          <cell r="D683">
            <v>11870615.449999999</v>
          </cell>
        </row>
        <row r="684">
          <cell r="A684" t="str">
            <v>403TPDGU</v>
          </cell>
          <cell r="B684" t="str">
            <v>403TP</v>
          </cell>
          <cell r="D684">
            <v>12811235.5</v>
          </cell>
        </row>
        <row r="685">
          <cell r="A685" t="str">
            <v>403TPSG</v>
          </cell>
          <cell r="B685" t="str">
            <v>403TP</v>
          </cell>
          <cell r="D685">
            <v>20521761.219999999</v>
          </cell>
        </row>
        <row r="686">
          <cell r="A686" t="str">
            <v>404GPCA</v>
          </cell>
          <cell r="B686" t="str">
            <v>404GP</v>
          </cell>
          <cell r="D686">
            <v>39427.230000000003</v>
          </cell>
        </row>
        <row r="687">
          <cell r="A687" t="str">
            <v>404GPCN</v>
          </cell>
          <cell r="B687" t="str">
            <v>404GP</v>
          </cell>
          <cell r="D687">
            <v>278821.11</v>
          </cell>
        </row>
        <row r="688">
          <cell r="A688" t="str">
            <v>404GPOR</v>
          </cell>
          <cell r="B688" t="str">
            <v>404GP</v>
          </cell>
          <cell r="D688">
            <v>631504.63</v>
          </cell>
        </row>
        <row r="689">
          <cell r="A689" t="str">
            <v>404GPSO</v>
          </cell>
          <cell r="B689" t="str">
            <v>404GP</v>
          </cell>
          <cell r="D689">
            <v>634403.76</v>
          </cell>
        </row>
        <row r="690">
          <cell r="A690" t="str">
            <v>404GPUT</v>
          </cell>
          <cell r="B690" t="str">
            <v>404GP</v>
          </cell>
          <cell r="D690">
            <v>39032.589999999997</v>
          </cell>
        </row>
        <row r="691">
          <cell r="A691" t="str">
            <v>404GPWA</v>
          </cell>
          <cell r="B691" t="str">
            <v>404GP</v>
          </cell>
          <cell r="D691">
            <v>65844.070000000007</v>
          </cell>
        </row>
        <row r="692">
          <cell r="A692" t="str">
            <v>404GPWYP</v>
          </cell>
          <cell r="B692" t="str">
            <v>404GP</v>
          </cell>
          <cell r="D692">
            <v>361013.86</v>
          </cell>
        </row>
        <row r="693">
          <cell r="A693" t="str">
            <v>404HPSG</v>
          </cell>
          <cell r="B693" t="str">
            <v>404HP</v>
          </cell>
          <cell r="D693">
            <v>28393.439999999999</v>
          </cell>
        </row>
        <row r="694">
          <cell r="A694" t="str">
            <v>404IPCA</v>
          </cell>
          <cell r="B694" t="str">
            <v>404IP</v>
          </cell>
          <cell r="D694">
            <v>47178.36</v>
          </cell>
        </row>
        <row r="695">
          <cell r="A695" t="str">
            <v>404IPCN</v>
          </cell>
          <cell r="B695" t="str">
            <v>404IP</v>
          </cell>
          <cell r="D695">
            <v>9553815.6099999994</v>
          </cell>
        </row>
        <row r="696">
          <cell r="A696" t="str">
            <v>404IPDGP</v>
          </cell>
          <cell r="B696" t="str">
            <v>404IP</v>
          </cell>
          <cell r="D696">
            <v>215486.38</v>
          </cell>
        </row>
        <row r="697">
          <cell r="A697" t="str">
            <v>404IPDGU</v>
          </cell>
          <cell r="B697" t="str">
            <v>404IP</v>
          </cell>
          <cell r="D697">
            <v>19384.38</v>
          </cell>
        </row>
        <row r="698">
          <cell r="A698" t="str">
            <v>404IPIDU</v>
          </cell>
          <cell r="B698" t="str">
            <v>404IP</v>
          </cell>
          <cell r="D698">
            <v>127302.16</v>
          </cell>
        </row>
        <row r="699">
          <cell r="A699" t="str">
            <v>404IPOR</v>
          </cell>
          <cell r="B699" t="str">
            <v>404IP</v>
          </cell>
          <cell r="D699">
            <v>1305403.81</v>
          </cell>
        </row>
        <row r="700">
          <cell r="A700" t="str">
            <v>404IPSG</v>
          </cell>
          <cell r="B700" t="str">
            <v>404IP</v>
          </cell>
          <cell r="D700">
            <v>1789442</v>
          </cell>
        </row>
        <row r="701">
          <cell r="A701" t="str">
            <v>404IPSO</v>
          </cell>
          <cell r="B701" t="str">
            <v>404IP</v>
          </cell>
          <cell r="D701">
            <v>30922577.390000001</v>
          </cell>
        </row>
        <row r="702">
          <cell r="A702" t="str">
            <v>404IPUT</v>
          </cell>
          <cell r="B702" t="str">
            <v>404IP</v>
          </cell>
          <cell r="D702">
            <v>696868.35</v>
          </cell>
        </row>
        <row r="703">
          <cell r="A703" t="str">
            <v>404IPWA</v>
          </cell>
          <cell r="B703" t="str">
            <v>404IP</v>
          </cell>
          <cell r="D703">
            <v>131553.03</v>
          </cell>
        </row>
        <row r="704">
          <cell r="A704" t="str">
            <v>404IPWYP</v>
          </cell>
          <cell r="B704" t="str">
            <v>404IP</v>
          </cell>
          <cell r="D704">
            <v>210408.23</v>
          </cell>
        </row>
        <row r="705">
          <cell r="A705" t="str">
            <v>404IPWYU</v>
          </cell>
          <cell r="B705" t="str">
            <v>404IP</v>
          </cell>
          <cell r="D705">
            <v>89159.25</v>
          </cell>
        </row>
        <row r="706">
          <cell r="A706" t="str">
            <v>406SG</v>
          </cell>
          <cell r="B706" t="str">
            <v>406</v>
          </cell>
          <cell r="D706">
            <v>5479172.4299999997</v>
          </cell>
        </row>
        <row r="707">
          <cell r="A707" t="str">
            <v>407OR</v>
          </cell>
          <cell r="B707" t="str">
            <v>407</v>
          </cell>
          <cell r="D707">
            <v>2265377</v>
          </cell>
        </row>
        <row r="708">
          <cell r="A708" t="str">
            <v>407SG</v>
          </cell>
          <cell r="B708" t="str">
            <v>407</v>
          </cell>
          <cell r="D708">
            <v>95844</v>
          </cell>
        </row>
        <row r="709">
          <cell r="A709" t="str">
            <v>407TROJP</v>
          </cell>
          <cell r="B709" t="str">
            <v>407</v>
          </cell>
          <cell r="D709">
            <v>1901677.56</v>
          </cell>
        </row>
        <row r="710">
          <cell r="A710" t="str">
            <v>407UT</v>
          </cell>
          <cell r="B710" t="str">
            <v>407</v>
          </cell>
          <cell r="D710">
            <v>-1206070.46</v>
          </cell>
        </row>
        <row r="711">
          <cell r="A711" t="str">
            <v>408CA</v>
          </cell>
          <cell r="B711" t="str">
            <v>408</v>
          </cell>
          <cell r="D711">
            <v>827923.63</v>
          </cell>
        </row>
        <row r="712">
          <cell r="A712" t="str">
            <v>408GPS</v>
          </cell>
          <cell r="B712" t="str">
            <v>408</v>
          </cell>
          <cell r="D712">
            <v>70272079.890000001</v>
          </cell>
        </row>
        <row r="713">
          <cell r="A713" t="str">
            <v>408IDU</v>
          </cell>
          <cell r="B713" t="str">
            <v>408</v>
          </cell>
          <cell r="D713">
            <v>-3707.06</v>
          </cell>
        </row>
        <row r="714">
          <cell r="A714" t="str">
            <v>408OR</v>
          </cell>
          <cell r="B714" t="str">
            <v>408</v>
          </cell>
          <cell r="D714">
            <v>16711630.560000001</v>
          </cell>
        </row>
        <row r="715">
          <cell r="A715" t="str">
            <v>408SE</v>
          </cell>
          <cell r="B715" t="str">
            <v>408</v>
          </cell>
          <cell r="D715">
            <v>465596.58</v>
          </cell>
        </row>
        <row r="716">
          <cell r="A716" t="str">
            <v>408SG</v>
          </cell>
          <cell r="B716" t="str">
            <v>408</v>
          </cell>
          <cell r="D716">
            <v>16442</v>
          </cell>
        </row>
        <row r="717">
          <cell r="A717" t="str">
            <v>408SO</v>
          </cell>
          <cell r="B717" t="str">
            <v>408</v>
          </cell>
          <cell r="D717">
            <v>35981382.609999999</v>
          </cell>
        </row>
        <row r="718">
          <cell r="A718" t="str">
            <v>408UT</v>
          </cell>
          <cell r="B718" t="str">
            <v>408</v>
          </cell>
          <cell r="D718">
            <v>-29421.66</v>
          </cell>
        </row>
        <row r="719">
          <cell r="A719" t="str">
            <v>408WA</v>
          </cell>
          <cell r="B719" t="str">
            <v>408</v>
          </cell>
          <cell r="D719">
            <v>-185730.92</v>
          </cell>
        </row>
        <row r="720">
          <cell r="A720" t="str">
            <v>408WYP</v>
          </cell>
          <cell r="B720" t="str">
            <v>408</v>
          </cell>
          <cell r="D720">
            <v>854047.98</v>
          </cell>
        </row>
        <row r="721">
          <cell r="A721" t="str">
            <v>408WYU</v>
          </cell>
          <cell r="B721" t="str">
            <v>408</v>
          </cell>
          <cell r="D721">
            <v>-2949.31</v>
          </cell>
        </row>
        <row r="722">
          <cell r="A722" t="str">
            <v>40910IBT</v>
          </cell>
          <cell r="B722" t="str">
            <v>40910</v>
          </cell>
        </row>
        <row r="723">
          <cell r="A723" t="str">
            <v>40911IBT</v>
          </cell>
          <cell r="B723" t="str">
            <v>40911</v>
          </cell>
        </row>
        <row r="724">
          <cell r="A724" t="str">
            <v>41010BADDEBT</v>
          </cell>
          <cell r="B724" t="str">
            <v>41010</v>
          </cell>
          <cell r="D724">
            <v>-5518818</v>
          </cell>
        </row>
        <row r="725">
          <cell r="A725" t="str">
            <v>41010CA</v>
          </cell>
          <cell r="B725" t="str">
            <v>41010</v>
          </cell>
          <cell r="D725">
            <v>1642184</v>
          </cell>
        </row>
        <row r="726">
          <cell r="A726" t="str">
            <v>41010DGP</v>
          </cell>
          <cell r="B726" t="str">
            <v>41010</v>
          </cell>
          <cell r="D726">
            <v>-465747</v>
          </cell>
        </row>
        <row r="727">
          <cell r="A727" t="str">
            <v>41010DITEXPMA</v>
          </cell>
          <cell r="B727" t="str">
            <v>41010</v>
          </cell>
          <cell r="D727">
            <v>-17257830</v>
          </cell>
        </row>
        <row r="728">
          <cell r="A728" t="str">
            <v>41010FERC</v>
          </cell>
          <cell r="B728" t="str">
            <v>41010</v>
          </cell>
          <cell r="D728">
            <v>-11760</v>
          </cell>
        </row>
        <row r="729">
          <cell r="A729" t="str">
            <v>41010GPS</v>
          </cell>
          <cell r="B729" t="str">
            <v>41010</v>
          </cell>
          <cell r="D729">
            <v>3012983</v>
          </cell>
        </row>
        <row r="730">
          <cell r="A730" t="str">
            <v>41010IDU</v>
          </cell>
          <cell r="B730" t="str">
            <v>41010</v>
          </cell>
          <cell r="D730">
            <v>-435922</v>
          </cell>
        </row>
        <row r="731">
          <cell r="A731" t="str">
            <v>41010OR</v>
          </cell>
          <cell r="B731" t="str">
            <v>41010</v>
          </cell>
          <cell r="D731">
            <v>14875478</v>
          </cell>
        </row>
        <row r="732">
          <cell r="A732" t="str">
            <v>41010SE</v>
          </cell>
          <cell r="B732" t="str">
            <v>41010</v>
          </cell>
          <cell r="D732">
            <v>3830932</v>
          </cell>
        </row>
        <row r="733">
          <cell r="A733" t="str">
            <v>41010SG</v>
          </cell>
          <cell r="B733" t="str">
            <v>41010</v>
          </cell>
          <cell r="D733">
            <v>-3133818</v>
          </cell>
        </row>
        <row r="734">
          <cell r="A734" t="str">
            <v>41010SNP</v>
          </cell>
          <cell r="B734" t="str">
            <v>41010</v>
          </cell>
          <cell r="D734">
            <v>-1041963</v>
          </cell>
        </row>
        <row r="735">
          <cell r="A735" t="str">
            <v>41010SNPD</v>
          </cell>
          <cell r="B735" t="str">
            <v>41010</v>
          </cell>
          <cell r="D735">
            <v>-60278</v>
          </cell>
        </row>
        <row r="736">
          <cell r="A736" t="str">
            <v>41010SO</v>
          </cell>
          <cell r="B736" t="str">
            <v>41010</v>
          </cell>
          <cell r="D736">
            <v>-49522255</v>
          </cell>
        </row>
        <row r="737">
          <cell r="A737" t="str">
            <v>41010TROJP</v>
          </cell>
          <cell r="B737" t="str">
            <v>41010</v>
          </cell>
          <cell r="D737">
            <v>10994</v>
          </cell>
        </row>
        <row r="738">
          <cell r="A738" t="str">
            <v>41010UT</v>
          </cell>
          <cell r="B738" t="str">
            <v>41010</v>
          </cell>
          <cell r="D738">
            <v>-3631492</v>
          </cell>
        </row>
        <row r="739">
          <cell r="A739" t="str">
            <v>41010WA</v>
          </cell>
          <cell r="B739" t="str">
            <v>41010</v>
          </cell>
          <cell r="D739">
            <v>-3911983</v>
          </cell>
        </row>
        <row r="740">
          <cell r="A740" t="str">
            <v>41010WYP</v>
          </cell>
          <cell r="B740" t="str">
            <v>41010</v>
          </cell>
          <cell r="D740">
            <v>5235747</v>
          </cell>
        </row>
        <row r="741">
          <cell r="A741" t="str">
            <v>41010WYU</v>
          </cell>
          <cell r="B741" t="str">
            <v>41010</v>
          </cell>
          <cell r="D741">
            <v>646642</v>
          </cell>
        </row>
        <row r="742">
          <cell r="A742" t="str">
            <v>41110BADDEBT</v>
          </cell>
          <cell r="B742" t="str">
            <v>41110</v>
          </cell>
          <cell r="D742">
            <v>922188</v>
          </cell>
        </row>
        <row r="743">
          <cell r="A743" t="str">
            <v>41110CA</v>
          </cell>
          <cell r="B743" t="str">
            <v>41110</v>
          </cell>
          <cell r="D743">
            <v>12974</v>
          </cell>
        </row>
        <row r="744">
          <cell r="A744" t="str">
            <v>41110DGP</v>
          </cell>
          <cell r="B744" t="str">
            <v>41110</v>
          </cell>
          <cell r="D744">
            <v>-298110</v>
          </cell>
        </row>
        <row r="745">
          <cell r="A745" t="str">
            <v>41110FERC</v>
          </cell>
          <cell r="B745" t="str">
            <v>41110</v>
          </cell>
          <cell r="D745">
            <v>-11760</v>
          </cell>
        </row>
        <row r="746">
          <cell r="A746" t="str">
            <v>41110IDU</v>
          </cell>
          <cell r="B746" t="str">
            <v>41110</v>
          </cell>
          <cell r="D746">
            <v>1560613</v>
          </cell>
        </row>
        <row r="747">
          <cell r="A747" t="str">
            <v>41110MT</v>
          </cell>
          <cell r="B747" t="str">
            <v>41110</v>
          </cell>
          <cell r="D747">
            <v>12356</v>
          </cell>
        </row>
        <row r="748">
          <cell r="A748" t="str">
            <v>41110OR</v>
          </cell>
          <cell r="B748" t="str">
            <v>41110</v>
          </cell>
          <cell r="D748">
            <v>3028841</v>
          </cell>
        </row>
        <row r="749">
          <cell r="A749" t="str">
            <v>41110SE</v>
          </cell>
          <cell r="B749" t="str">
            <v>41110</v>
          </cell>
          <cell r="D749">
            <v>8949186</v>
          </cell>
        </row>
        <row r="750">
          <cell r="A750" t="str">
            <v>41110SG</v>
          </cell>
          <cell r="B750" t="str">
            <v>41110</v>
          </cell>
          <cell r="D750">
            <v>-3114688</v>
          </cell>
        </row>
        <row r="751">
          <cell r="A751" t="str">
            <v>41110SNP</v>
          </cell>
          <cell r="B751" t="str">
            <v>41110</v>
          </cell>
          <cell r="D751">
            <v>-835306</v>
          </cell>
        </row>
        <row r="752">
          <cell r="A752" t="str">
            <v>41110SNPD</v>
          </cell>
          <cell r="B752" t="str">
            <v>41110</v>
          </cell>
          <cell r="D752">
            <v>839634</v>
          </cell>
        </row>
        <row r="753">
          <cell r="A753" t="str">
            <v>41110SO</v>
          </cell>
          <cell r="B753" t="str">
            <v>41110</v>
          </cell>
          <cell r="D753">
            <v>13301961</v>
          </cell>
        </row>
        <row r="754">
          <cell r="A754" t="str">
            <v>41110TROJP</v>
          </cell>
          <cell r="B754" t="str">
            <v>41110</v>
          </cell>
          <cell r="D754">
            <v>-618780</v>
          </cell>
        </row>
        <row r="755">
          <cell r="A755" t="str">
            <v>41110UT</v>
          </cell>
          <cell r="B755" t="str">
            <v>41110</v>
          </cell>
          <cell r="D755">
            <v>33007004</v>
          </cell>
        </row>
        <row r="756">
          <cell r="A756" t="str">
            <v>41110WA</v>
          </cell>
          <cell r="B756" t="str">
            <v>41110</v>
          </cell>
          <cell r="D756">
            <v>-310990</v>
          </cell>
        </row>
        <row r="757">
          <cell r="A757" t="str">
            <v>41110WYP</v>
          </cell>
          <cell r="B757" t="str">
            <v>41110</v>
          </cell>
          <cell r="D757">
            <v>3364564</v>
          </cell>
        </row>
        <row r="758">
          <cell r="A758" t="str">
            <v>41140DGU</v>
          </cell>
          <cell r="B758" t="str">
            <v>41140</v>
          </cell>
          <cell r="D758">
            <v>-5838441</v>
          </cell>
        </row>
        <row r="759">
          <cell r="A759" t="str">
            <v>41141DGU</v>
          </cell>
          <cell r="B759" t="str">
            <v>41141</v>
          </cell>
          <cell r="D759">
            <v>-16359</v>
          </cell>
        </row>
        <row r="760">
          <cell r="A760" t="str">
            <v>4118SE</v>
          </cell>
          <cell r="B760" t="str">
            <v>4118</v>
          </cell>
          <cell r="D760">
            <v>1553621.41</v>
          </cell>
        </row>
        <row r="761">
          <cell r="A761" t="str">
            <v>421DGP</v>
          </cell>
          <cell r="B761" t="str">
            <v>421</v>
          </cell>
          <cell r="D761">
            <v>-50753.45</v>
          </cell>
        </row>
        <row r="762">
          <cell r="A762" t="str">
            <v>421DGU</v>
          </cell>
          <cell r="B762" t="str">
            <v>421</v>
          </cell>
          <cell r="D762">
            <v>-1097142.3999999999</v>
          </cell>
        </row>
        <row r="763">
          <cell r="A763" t="str">
            <v>421IDU</v>
          </cell>
          <cell r="B763" t="str">
            <v>421</v>
          </cell>
          <cell r="D763">
            <v>-30054.11</v>
          </cell>
        </row>
        <row r="764">
          <cell r="A764" t="str">
            <v>421OR</v>
          </cell>
          <cell r="B764" t="str">
            <v>421</v>
          </cell>
          <cell r="D764">
            <v>-672576</v>
          </cell>
        </row>
        <row r="765">
          <cell r="A765" t="str">
            <v>421UT</v>
          </cell>
          <cell r="B765" t="str">
            <v>421</v>
          </cell>
          <cell r="D765">
            <v>-535921.11</v>
          </cell>
        </row>
        <row r="766">
          <cell r="A766" t="str">
            <v>421WA</v>
          </cell>
          <cell r="B766" t="str">
            <v>421</v>
          </cell>
          <cell r="D766">
            <v>-9850.4699999999993</v>
          </cell>
        </row>
        <row r="767">
          <cell r="A767" t="str">
            <v>421WYP</v>
          </cell>
          <cell r="B767" t="str">
            <v>421</v>
          </cell>
          <cell r="D767">
            <v>-65245.74</v>
          </cell>
        </row>
        <row r="768">
          <cell r="A768" t="str">
            <v>427SNP</v>
          </cell>
          <cell r="B768" t="str">
            <v>427</v>
          </cell>
          <cell r="D768">
            <v>218071745.41999999</v>
          </cell>
        </row>
        <row r="769">
          <cell r="A769" t="str">
            <v>428SNP</v>
          </cell>
          <cell r="B769" t="str">
            <v>428</v>
          </cell>
          <cell r="D769">
            <v>10057465.49</v>
          </cell>
        </row>
        <row r="770">
          <cell r="A770" t="str">
            <v>429SNP</v>
          </cell>
          <cell r="B770" t="str">
            <v>429</v>
          </cell>
          <cell r="D770">
            <v>-192718.88</v>
          </cell>
        </row>
        <row r="771">
          <cell r="A771" t="str">
            <v>431SNP</v>
          </cell>
          <cell r="B771" t="str">
            <v>431</v>
          </cell>
          <cell r="D771">
            <v>37023239.939999998</v>
          </cell>
        </row>
        <row r="772">
          <cell r="A772" t="str">
            <v>432SNP</v>
          </cell>
          <cell r="B772" t="str">
            <v>432</v>
          </cell>
          <cell r="D772">
            <v>-6631886.8200000003</v>
          </cell>
        </row>
        <row r="773">
          <cell r="A773" t="str">
            <v>440CA</v>
          </cell>
          <cell r="B773" t="str">
            <v>440</v>
          </cell>
          <cell r="D773">
            <v>26471969.93</v>
          </cell>
        </row>
        <row r="774">
          <cell r="A774" t="str">
            <v>440IDU</v>
          </cell>
          <cell r="B774" t="str">
            <v>440</v>
          </cell>
          <cell r="D774">
            <v>24595375.530000001</v>
          </cell>
        </row>
        <row r="775">
          <cell r="A775" t="str">
            <v>440OR</v>
          </cell>
          <cell r="B775" t="str">
            <v>440</v>
          </cell>
          <cell r="D775">
            <v>324234644.39999998</v>
          </cell>
        </row>
        <row r="776">
          <cell r="A776" t="str">
            <v>440UT</v>
          </cell>
          <cell r="B776" t="str">
            <v>440</v>
          </cell>
          <cell r="D776">
            <v>351584081.44</v>
          </cell>
        </row>
        <row r="777">
          <cell r="A777" t="str">
            <v>440WA</v>
          </cell>
          <cell r="B777" t="str">
            <v>440</v>
          </cell>
          <cell r="D777">
            <v>65550648.700000003</v>
          </cell>
        </row>
        <row r="778">
          <cell r="A778" t="str">
            <v>440WYP</v>
          </cell>
          <cell r="B778" t="str">
            <v>440</v>
          </cell>
          <cell r="D778">
            <v>50053531.759999998</v>
          </cell>
        </row>
        <row r="779">
          <cell r="A779" t="str">
            <v>440WYU</v>
          </cell>
          <cell r="B779" t="str">
            <v>440</v>
          </cell>
          <cell r="D779">
            <v>7997193.5199999996</v>
          </cell>
        </row>
        <row r="780">
          <cell r="A780" t="str">
            <v>442CA</v>
          </cell>
          <cell r="B780" t="str">
            <v>442</v>
          </cell>
          <cell r="D780">
            <v>30099423.510000002</v>
          </cell>
        </row>
        <row r="781">
          <cell r="A781" t="str">
            <v>442IDU</v>
          </cell>
          <cell r="B781" t="str">
            <v>442</v>
          </cell>
          <cell r="D781">
            <v>56669343.68</v>
          </cell>
        </row>
        <row r="782">
          <cell r="A782" t="str">
            <v>442OR</v>
          </cell>
          <cell r="B782" t="str">
            <v>442</v>
          </cell>
          <cell r="D782">
            <v>391531286.95999998</v>
          </cell>
        </row>
        <row r="783">
          <cell r="A783" t="str">
            <v>442SE</v>
          </cell>
          <cell r="B783" t="str">
            <v>442</v>
          </cell>
          <cell r="D783">
            <v>100652558.67</v>
          </cell>
        </row>
        <row r="784">
          <cell r="A784" t="str">
            <v>442UT</v>
          </cell>
          <cell r="B784" t="str">
            <v>442</v>
          </cell>
          <cell r="D784">
            <v>530866205.57999998</v>
          </cell>
        </row>
        <row r="785">
          <cell r="A785" t="str">
            <v>442WA</v>
          </cell>
          <cell r="B785" t="str">
            <v>442</v>
          </cell>
          <cell r="D785">
            <v>102972542.19</v>
          </cell>
        </row>
        <row r="786">
          <cell r="A786" t="str">
            <v>442WYP</v>
          </cell>
          <cell r="B786" t="str">
            <v>442</v>
          </cell>
          <cell r="D786">
            <v>185675682.59</v>
          </cell>
        </row>
        <row r="787">
          <cell r="A787" t="str">
            <v>442WYU</v>
          </cell>
          <cell r="B787" t="str">
            <v>442</v>
          </cell>
          <cell r="D787">
            <v>35994284.030000001</v>
          </cell>
        </row>
        <row r="788">
          <cell r="A788" t="str">
            <v>444CA</v>
          </cell>
          <cell r="B788" t="str">
            <v>444</v>
          </cell>
          <cell r="D788">
            <v>300582.44</v>
          </cell>
        </row>
        <row r="789">
          <cell r="A789" t="str">
            <v>444IDU</v>
          </cell>
          <cell r="B789" t="str">
            <v>444</v>
          </cell>
          <cell r="D789">
            <v>268430.67</v>
          </cell>
        </row>
        <row r="790">
          <cell r="A790" t="str">
            <v>444OR</v>
          </cell>
          <cell r="B790" t="str">
            <v>444</v>
          </cell>
          <cell r="D790">
            <v>4317620.16</v>
          </cell>
        </row>
        <row r="791">
          <cell r="A791" t="str">
            <v>444UT</v>
          </cell>
          <cell r="B791" t="str">
            <v>444</v>
          </cell>
          <cell r="D791">
            <v>7399009.0700000003</v>
          </cell>
        </row>
        <row r="792">
          <cell r="A792" t="str">
            <v>444WA</v>
          </cell>
          <cell r="B792" t="str">
            <v>444</v>
          </cell>
          <cell r="D792">
            <v>849330.04</v>
          </cell>
        </row>
        <row r="793">
          <cell r="A793" t="str">
            <v>444WYP</v>
          </cell>
          <cell r="B793" t="str">
            <v>444</v>
          </cell>
          <cell r="D793">
            <v>1225462.7</v>
          </cell>
        </row>
        <row r="794">
          <cell r="A794" t="str">
            <v>444WYU</v>
          </cell>
          <cell r="B794" t="str">
            <v>444</v>
          </cell>
          <cell r="D794">
            <v>352213.01</v>
          </cell>
        </row>
        <row r="795">
          <cell r="A795" t="str">
            <v>445UT</v>
          </cell>
          <cell r="B795" t="str">
            <v>445</v>
          </cell>
          <cell r="D795">
            <v>16912929.030000001</v>
          </cell>
        </row>
        <row r="796">
          <cell r="A796" t="str">
            <v>445WYP</v>
          </cell>
          <cell r="B796" t="str">
            <v>445</v>
          </cell>
          <cell r="D796">
            <v>1306657.43</v>
          </cell>
        </row>
        <row r="797">
          <cell r="A797" t="str">
            <v>447FERC</v>
          </cell>
          <cell r="B797" t="str">
            <v>447</v>
          </cell>
          <cell r="D797">
            <v>6415536.9199999999</v>
          </cell>
        </row>
        <row r="798">
          <cell r="A798" t="str">
            <v>447OR</v>
          </cell>
          <cell r="B798" t="str">
            <v>447</v>
          </cell>
          <cell r="D798">
            <v>956625.8</v>
          </cell>
        </row>
        <row r="799">
          <cell r="A799" t="str">
            <v>447SE</v>
          </cell>
          <cell r="B799" t="str">
            <v>447</v>
          </cell>
          <cell r="C799">
            <v>106678651</v>
          </cell>
          <cell r="D799">
            <v>13550892.349999994</v>
          </cell>
        </row>
        <row r="800">
          <cell r="A800" t="str">
            <v>447SG</v>
          </cell>
          <cell r="B800" t="str">
            <v>447</v>
          </cell>
          <cell r="C800">
            <v>-106678651</v>
          </cell>
          <cell r="D800">
            <v>972842605.54999995</v>
          </cell>
        </row>
        <row r="801">
          <cell r="A801" t="str">
            <v>447WYP</v>
          </cell>
          <cell r="B801" t="str">
            <v>447</v>
          </cell>
          <cell r="D801">
            <v>29499.15</v>
          </cell>
        </row>
        <row r="802">
          <cell r="A802" t="str">
            <v>448OR</v>
          </cell>
          <cell r="B802" t="str">
            <v>448</v>
          </cell>
          <cell r="D802">
            <v>2403.42</v>
          </cell>
        </row>
        <row r="803">
          <cell r="A803" t="str">
            <v>448UT</v>
          </cell>
          <cell r="B803" t="str">
            <v>448</v>
          </cell>
          <cell r="D803">
            <v>-99.11</v>
          </cell>
        </row>
        <row r="804">
          <cell r="A804" t="str">
            <v>449UT</v>
          </cell>
          <cell r="B804" t="str">
            <v>449</v>
          </cell>
          <cell r="D804">
            <v>-17558000</v>
          </cell>
        </row>
        <row r="805">
          <cell r="A805" t="str">
            <v>450CA</v>
          </cell>
          <cell r="B805" t="str">
            <v>450</v>
          </cell>
          <cell r="D805">
            <v>158192.76</v>
          </cell>
        </row>
        <row r="806">
          <cell r="A806" t="str">
            <v>450IDU</v>
          </cell>
          <cell r="B806" t="str">
            <v>450</v>
          </cell>
          <cell r="D806">
            <v>262982.98</v>
          </cell>
        </row>
        <row r="807">
          <cell r="A807" t="str">
            <v>450OR</v>
          </cell>
          <cell r="B807" t="str">
            <v>450</v>
          </cell>
          <cell r="D807">
            <v>2453026.71</v>
          </cell>
        </row>
        <row r="808">
          <cell r="A808" t="str">
            <v>450UT</v>
          </cell>
          <cell r="B808" t="str">
            <v>450</v>
          </cell>
          <cell r="D808">
            <v>2750178.49</v>
          </cell>
        </row>
        <row r="809">
          <cell r="A809" t="str">
            <v>450WA</v>
          </cell>
          <cell r="B809" t="str">
            <v>450</v>
          </cell>
          <cell r="D809">
            <v>333445.15999999997</v>
          </cell>
        </row>
        <row r="810">
          <cell r="A810" t="str">
            <v>450WYP</v>
          </cell>
          <cell r="B810" t="str">
            <v>450</v>
          </cell>
          <cell r="D810">
            <v>343916.42</v>
          </cell>
        </row>
        <row r="811">
          <cell r="A811" t="str">
            <v>450WYU</v>
          </cell>
          <cell r="B811" t="str">
            <v>450</v>
          </cell>
          <cell r="D811">
            <v>62167.6</v>
          </cell>
        </row>
        <row r="812">
          <cell r="A812" t="str">
            <v>451CA</v>
          </cell>
          <cell r="B812" t="str">
            <v>451</v>
          </cell>
          <cell r="D812">
            <v>61111.82</v>
          </cell>
        </row>
        <row r="813">
          <cell r="A813" t="str">
            <v>451IDU</v>
          </cell>
          <cell r="B813" t="str">
            <v>451</v>
          </cell>
          <cell r="D813">
            <v>49356.9</v>
          </cell>
        </row>
        <row r="814">
          <cell r="A814" t="str">
            <v>451OR</v>
          </cell>
          <cell r="B814" t="str">
            <v>451</v>
          </cell>
          <cell r="D814">
            <v>2242232.9700000002</v>
          </cell>
        </row>
        <row r="815">
          <cell r="A815" t="str">
            <v>451SO</v>
          </cell>
          <cell r="B815" t="str">
            <v>451</v>
          </cell>
          <cell r="D815">
            <v>382118.68</v>
          </cell>
        </row>
        <row r="816">
          <cell r="A816" t="str">
            <v>451UT</v>
          </cell>
          <cell r="B816" t="str">
            <v>451</v>
          </cell>
          <cell r="D816">
            <v>3321580.06</v>
          </cell>
        </row>
        <row r="817">
          <cell r="A817" t="str">
            <v>451WA</v>
          </cell>
          <cell r="B817" t="str">
            <v>451</v>
          </cell>
          <cell r="D817">
            <v>242032.74</v>
          </cell>
        </row>
        <row r="818">
          <cell r="A818" t="str">
            <v>451WYP</v>
          </cell>
          <cell r="B818" t="str">
            <v>451</v>
          </cell>
          <cell r="D818">
            <v>102943.61</v>
          </cell>
        </row>
        <row r="819">
          <cell r="A819" t="str">
            <v>451WYU</v>
          </cell>
          <cell r="B819" t="str">
            <v>451</v>
          </cell>
          <cell r="D819">
            <v>16905.73</v>
          </cell>
        </row>
        <row r="820">
          <cell r="A820" t="str">
            <v>454CA</v>
          </cell>
          <cell r="B820" t="str">
            <v>454</v>
          </cell>
          <cell r="C820">
            <v>-684650.5</v>
          </cell>
          <cell r="D820">
            <v>395298.34000000008</v>
          </cell>
        </row>
        <row r="821">
          <cell r="A821" t="str">
            <v>454IDU</v>
          </cell>
          <cell r="B821" t="str">
            <v>454</v>
          </cell>
          <cell r="D821">
            <v>280332</v>
          </cell>
        </row>
        <row r="822">
          <cell r="A822" t="str">
            <v>454OR</v>
          </cell>
          <cell r="B822" t="str">
            <v>454</v>
          </cell>
          <cell r="C822">
            <v>-1271494.5</v>
          </cell>
          <cell r="D822">
            <v>6373523.8399999999</v>
          </cell>
        </row>
        <row r="823">
          <cell r="A823" t="str">
            <v>454SG</v>
          </cell>
          <cell r="B823" t="str">
            <v>454</v>
          </cell>
          <cell r="C823">
            <v>1956145</v>
          </cell>
          <cell r="D823">
            <v>1956145</v>
          </cell>
        </row>
        <row r="824">
          <cell r="A824" t="str">
            <v>454UT</v>
          </cell>
          <cell r="B824" t="str">
            <v>454</v>
          </cell>
          <cell r="D824">
            <v>3523100.64</v>
          </cell>
        </row>
        <row r="825">
          <cell r="A825" t="str">
            <v>454WA</v>
          </cell>
          <cell r="B825" t="str">
            <v>454</v>
          </cell>
          <cell r="D825">
            <v>1370743.73</v>
          </cell>
        </row>
        <row r="826">
          <cell r="A826" t="str">
            <v>454WYP</v>
          </cell>
          <cell r="B826" t="str">
            <v>454</v>
          </cell>
          <cell r="D826">
            <v>329447.38</v>
          </cell>
        </row>
        <row r="827">
          <cell r="A827" t="str">
            <v>454WYU</v>
          </cell>
          <cell r="B827" t="str">
            <v>454</v>
          </cell>
          <cell r="D827">
            <v>63616.01</v>
          </cell>
        </row>
        <row r="828">
          <cell r="A828" t="str">
            <v>456CA</v>
          </cell>
          <cell r="B828" t="str">
            <v>456</v>
          </cell>
          <cell r="D828">
            <v>16297.93</v>
          </cell>
        </row>
        <row r="829">
          <cell r="A829" t="str">
            <v>456OR</v>
          </cell>
          <cell r="B829" t="str">
            <v>456</v>
          </cell>
          <cell r="D829">
            <v>33723628.460000001</v>
          </cell>
        </row>
        <row r="830">
          <cell r="A830" t="str">
            <v>456OTHER</v>
          </cell>
          <cell r="B830" t="str">
            <v>456</v>
          </cell>
          <cell r="D830">
            <v>-15164508.4804</v>
          </cell>
        </row>
        <row r="831">
          <cell r="A831" t="str">
            <v>456SE</v>
          </cell>
          <cell r="B831" t="str">
            <v>456</v>
          </cell>
          <cell r="C831">
            <v>-102590</v>
          </cell>
          <cell r="D831">
            <v>12378678.83</v>
          </cell>
        </row>
        <row r="832">
          <cell r="A832" t="str">
            <v>456SG</v>
          </cell>
          <cell r="B832" t="str">
            <v>456</v>
          </cell>
          <cell r="C832">
            <v>102590</v>
          </cell>
          <cell r="D832">
            <v>54287860.450000003</v>
          </cell>
        </row>
        <row r="833">
          <cell r="A833" t="str">
            <v>456SO</v>
          </cell>
          <cell r="B833" t="str">
            <v>456</v>
          </cell>
          <cell r="C833" t="str">
            <v xml:space="preserve"> </v>
          </cell>
          <cell r="D833">
            <v>21438418.66</v>
          </cell>
        </row>
        <row r="834">
          <cell r="A834" t="str">
            <v>456UT</v>
          </cell>
          <cell r="B834" t="str">
            <v>456</v>
          </cell>
          <cell r="D834">
            <v>2549609.61</v>
          </cell>
        </row>
        <row r="835">
          <cell r="A835" t="str">
            <v>456WA</v>
          </cell>
          <cell r="B835" t="str">
            <v>456</v>
          </cell>
          <cell r="C835" t="str">
            <v xml:space="preserve"> </v>
          </cell>
          <cell r="D835">
            <v>5776882.2699999996</v>
          </cell>
        </row>
        <row r="836">
          <cell r="A836" t="str">
            <v>456WYP</v>
          </cell>
          <cell r="B836" t="str">
            <v>456</v>
          </cell>
          <cell r="C836" t="str">
            <v xml:space="preserve"> </v>
          </cell>
          <cell r="D836">
            <v>9507831.5</v>
          </cell>
        </row>
        <row r="837">
          <cell r="A837" t="str">
            <v>500SNPPS</v>
          </cell>
          <cell r="B837" t="str">
            <v>500</v>
          </cell>
          <cell r="D837">
            <v>9033751.1500000004</v>
          </cell>
        </row>
        <row r="838">
          <cell r="A838" t="str">
            <v>501DEP</v>
          </cell>
          <cell r="B838" t="str">
            <v>501</v>
          </cell>
          <cell r="C838" t="str">
            <v xml:space="preserve"> </v>
          </cell>
          <cell r="D838">
            <v>0</v>
          </cell>
        </row>
        <row r="839">
          <cell r="A839" t="str">
            <v>501DEU</v>
          </cell>
          <cell r="B839" t="str">
            <v>501</v>
          </cell>
          <cell r="C839" t="str">
            <v xml:space="preserve"> </v>
          </cell>
          <cell r="D839">
            <v>0</v>
          </cell>
        </row>
        <row r="840">
          <cell r="A840" t="str">
            <v>501SE</v>
          </cell>
          <cell r="B840" t="str">
            <v>501</v>
          </cell>
          <cell r="C840" t="str">
            <v xml:space="preserve"> </v>
          </cell>
          <cell r="D840">
            <v>428197454.93000001</v>
          </cell>
        </row>
        <row r="841">
          <cell r="A841" t="str">
            <v>502SNPPS</v>
          </cell>
          <cell r="B841" t="str">
            <v>502</v>
          </cell>
          <cell r="C841" t="str">
            <v xml:space="preserve"> </v>
          </cell>
          <cell r="D841">
            <v>15022850.310000001</v>
          </cell>
        </row>
        <row r="842">
          <cell r="A842" t="str">
            <v>503SE</v>
          </cell>
          <cell r="B842" t="str">
            <v>503</v>
          </cell>
          <cell r="D842">
            <v>6882592.2199999997</v>
          </cell>
        </row>
        <row r="843">
          <cell r="A843" t="str">
            <v>505SNPPS</v>
          </cell>
          <cell r="B843" t="str">
            <v>505</v>
          </cell>
          <cell r="D843">
            <v>3070648.53</v>
          </cell>
        </row>
        <row r="844">
          <cell r="A844" t="str">
            <v>506SNPPS</v>
          </cell>
          <cell r="B844" t="str">
            <v>506</v>
          </cell>
          <cell r="D844">
            <v>59324734.039999999</v>
          </cell>
        </row>
        <row r="845">
          <cell r="A845" t="str">
            <v>507SNPPS</v>
          </cell>
          <cell r="B845" t="str">
            <v>507</v>
          </cell>
          <cell r="D845">
            <v>579258.22</v>
          </cell>
        </row>
        <row r="846">
          <cell r="A846" t="str">
            <v>510SNPPS</v>
          </cell>
          <cell r="B846" t="str">
            <v>510</v>
          </cell>
          <cell r="D846">
            <v>4327456.63</v>
          </cell>
        </row>
        <row r="847">
          <cell r="A847" t="str">
            <v>511SNPPS</v>
          </cell>
          <cell r="B847" t="str">
            <v>511</v>
          </cell>
          <cell r="D847">
            <v>17057660.969999999</v>
          </cell>
        </row>
        <row r="848">
          <cell r="A848" t="str">
            <v>512SNPPS</v>
          </cell>
          <cell r="B848" t="str">
            <v>512</v>
          </cell>
          <cell r="D848">
            <v>72403274.900000006</v>
          </cell>
        </row>
        <row r="849">
          <cell r="A849" t="str">
            <v>513SNPPS</v>
          </cell>
          <cell r="B849" t="str">
            <v>513</v>
          </cell>
          <cell r="D849">
            <v>22434974.66</v>
          </cell>
        </row>
        <row r="850">
          <cell r="A850" t="str">
            <v>514SNPPS</v>
          </cell>
          <cell r="B850" t="str">
            <v>514</v>
          </cell>
          <cell r="D850">
            <v>8866097.4700000007</v>
          </cell>
        </row>
        <row r="851">
          <cell r="A851" t="str">
            <v>535SNPPH</v>
          </cell>
          <cell r="B851" t="str">
            <v>535</v>
          </cell>
          <cell r="D851">
            <v>769734.67</v>
          </cell>
        </row>
        <row r="852">
          <cell r="A852" t="str">
            <v>536SNPPH</v>
          </cell>
          <cell r="B852" t="str">
            <v>536</v>
          </cell>
          <cell r="D852">
            <v>141.63</v>
          </cell>
        </row>
        <row r="853">
          <cell r="A853" t="str">
            <v>537SNPPH</v>
          </cell>
          <cell r="B853" t="str">
            <v>537</v>
          </cell>
          <cell r="D853">
            <v>2397525.34</v>
          </cell>
        </row>
        <row r="854">
          <cell r="A854" t="str">
            <v>539SNPPH</v>
          </cell>
          <cell r="B854" t="str">
            <v>539</v>
          </cell>
          <cell r="D854">
            <v>14426865.310000001</v>
          </cell>
        </row>
        <row r="855">
          <cell r="A855" t="str">
            <v>540SNPPH</v>
          </cell>
          <cell r="B855" t="str">
            <v>540</v>
          </cell>
          <cell r="D855">
            <v>1927670.62</v>
          </cell>
        </row>
        <row r="856">
          <cell r="A856" t="str">
            <v>541SNPPH</v>
          </cell>
          <cell r="B856" t="str">
            <v>541</v>
          </cell>
          <cell r="D856">
            <v>7345.02</v>
          </cell>
        </row>
        <row r="857">
          <cell r="A857" t="str">
            <v>542SNPPH</v>
          </cell>
          <cell r="B857" t="str">
            <v>542</v>
          </cell>
          <cell r="D857">
            <v>1649933.01</v>
          </cell>
        </row>
        <row r="858">
          <cell r="A858" t="str">
            <v>543SNPPH</v>
          </cell>
          <cell r="B858" t="str">
            <v>543</v>
          </cell>
          <cell r="D858">
            <v>2404149.92</v>
          </cell>
        </row>
        <row r="859">
          <cell r="A859" t="str">
            <v>544SNPPH</v>
          </cell>
          <cell r="B859" t="str">
            <v>544</v>
          </cell>
          <cell r="D859">
            <v>2288827.75</v>
          </cell>
        </row>
        <row r="860">
          <cell r="A860" t="str">
            <v>545SNPPH</v>
          </cell>
          <cell r="B860" t="str">
            <v>545</v>
          </cell>
          <cell r="D860">
            <v>2777591.37</v>
          </cell>
        </row>
        <row r="861">
          <cell r="A861" t="str">
            <v>547SE</v>
          </cell>
          <cell r="B861" t="str">
            <v>547</v>
          </cell>
          <cell r="D861">
            <v>50992110.350000001</v>
          </cell>
        </row>
        <row r="862">
          <cell r="A862" t="str">
            <v>548SNPPO</v>
          </cell>
          <cell r="B862" t="str">
            <v>548</v>
          </cell>
          <cell r="D862">
            <v>11402371.91</v>
          </cell>
        </row>
        <row r="863">
          <cell r="A863" t="str">
            <v>549SNPPO</v>
          </cell>
          <cell r="B863" t="str">
            <v>549</v>
          </cell>
          <cell r="D863">
            <v>1534068.4</v>
          </cell>
        </row>
        <row r="864">
          <cell r="A864" t="str">
            <v>550SNPPO</v>
          </cell>
          <cell r="B864" t="str">
            <v>550</v>
          </cell>
          <cell r="D864">
            <v>864168.36</v>
          </cell>
        </row>
        <row r="865">
          <cell r="A865" t="str">
            <v>551SNPPO</v>
          </cell>
          <cell r="B865" t="str">
            <v>551</v>
          </cell>
          <cell r="D865">
            <v>5691.38</v>
          </cell>
        </row>
        <row r="866">
          <cell r="A866" t="str">
            <v>554SNPPO</v>
          </cell>
          <cell r="B866" t="str">
            <v>554</v>
          </cell>
          <cell r="D866">
            <v>30347.91</v>
          </cell>
        </row>
        <row r="867">
          <cell r="A867" t="str">
            <v>555IDU</v>
          </cell>
          <cell r="B867" t="str">
            <v>555</v>
          </cell>
          <cell r="D867">
            <v>-33683243.130000003</v>
          </cell>
        </row>
        <row r="868">
          <cell r="A868" t="str">
            <v>555OR</v>
          </cell>
          <cell r="B868" t="str">
            <v>555</v>
          </cell>
          <cell r="D868">
            <v>-61579463.200000003</v>
          </cell>
        </row>
        <row r="869">
          <cell r="A869" t="str">
            <v>555SE</v>
          </cell>
          <cell r="B869" t="str">
            <v>555</v>
          </cell>
          <cell r="D869">
            <v>128920378.25</v>
          </cell>
        </row>
        <row r="870">
          <cell r="A870" t="str">
            <v>555SG</v>
          </cell>
          <cell r="B870" t="str">
            <v>555</v>
          </cell>
          <cell r="D870">
            <v>968301615.37</v>
          </cell>
        </row>
        <row r="871">
          <cell r="A871" t="str">
            <v>555WA</v>
          </cell>
          <cell r="B871" t="str">
            <v>555</v>
          </cell>
          <cell r="D871">
            <v>-19393073.670000002</v>
          </cell>
        </row>
        <row r="872">
          <cell r="A872" t="str">
            <v>556SG</v>
          </cell>
          <cell r="B872" t="str">
            <v>556</v>
          </cell>
          <cell r="D872">
            <v>227000.56</v>
          </cell>
        </row>
        <row r="873">
          <cell r="A873" t="str">
            <v>557SG</v>
          </cell>
          <cell r="B873" t="str">
            <v>557</v>
          </cell>
          <cell r="D873">
            <v>3309767.38</v>
          </cell>
        </row>
        <row r="874">
          <cell r="A874" t="str">
            <v>560SNPT</v>
          </cell>
          <cell r="B874" t="str">
            <v>560</v>
          </cell>
          <cell r="D874">
            <v>3110815.21</v>
          </cell>
        </row>
        <row r="875">
          <cell r="A875" t="str">
            <v>561SNPT</v>
          </cell>
          <cell r="B875" t="str">
            <v>561</v>
          </cell>
          <cell r="D875">
            <v>2838257.12</v>
          </cell>
        </row>
        <row r="876">
          <cell r="A876" t="str">
            <v>562SNPT</v>
          </cell>
          <cell r="B876" t="str">
            <v>562</v>
          </cell>
          <cell r="D876">
            <v>1034091.21</v>
          </cell>
        </row>
        <row r="877">
          <cell r="A877" t="str">
            <v>563SNPT</v>
          </cell>
          <cell r="B877" t="str">
            <v>563</v>
          </cell>
          <cell r="D877">
            <v>2636467.02</v>
          </cell>
        </row>
        <row r="878">
          <cell r="A878" t="str">
            <v>565SE</v>
          </cell>
          <cell r="B878" t="str">
            <v>565</v>
          </cell>
          <cell r="D878">
            <v>3437051.73</v>
          </cell>
        </row>
        <row r="879">
          <cell r="A879" t="str">
            <v>565SG</v>
          </cell>
          <cell r="B879" t="str">
            <v>565</v>
          </cell>
          <cell r="D879">
            <v>87196038.069999993</v>
          </cell>
        </row>
        <row r="880">
          <cell r="A880" t="str">
            <v>566SNPT</v>
          </cell>
          <cell r="B880" t="str">
            <v>566</v>
          </cell>
          <cell r="D880">
            <v>1416232.23</v>
          </cell>
        </row>
        <row r="881">
          <cell r="A881" t="str">
            <v>567SNPT</v>
          </cell>
          <cell r="B881" t="str">
            <v>567</v>
          </cell>
          <cell r="D881">
            <v>423274.17</v>
          </cell>
        </row>
        <row r="882">
          <cell r="A882" t="str">
            <v>568SNPT</v>
          </cell>
          <cell r="B882" t="str">
            <v>568</v>
          </cell>
          <cell r="D882">
            <v>3721.96</v>
          </cell>
        </row>
        <row r="883">
          <cell r="A883" t="str">
            <v>569SNPT</v>
          </cell>
          <cell r="B883" t="str">
            <v>569</v>
          </cell>
          <cell r="D883">
            <v>198243.87</v>
          </cell>
        </row>
        <row r="884">
          <cell r="A884" t="str">
            <v>570SNPT</v>
          </cell>
          <cell r="B884" t="str">
            <v>570</v>
          </cell>
          <cell r="D884">
            <v>7232946.9900000002</v>
          </cell>
        </row>
        <row r="885">
          <cell r="A885" t="str">
            <v>571SNPT</v>
          </cell>
          <cell r="B885" t="str">
            <v>571</v>
          </cell>
          <cell r="D885">
            <v>6438621.3899999997</v>
          </cell>
        </row>
        <row r="886">
          <cell r="A886" t="str">
            <v>573SNPT</v>
          </cell>
          <cell r="B886" t="str">
            <v>573</v>
          </cell>
          <cell r="D886">
            <v>39325.120000000003</v>
          </cell>
        </row>
        <row r="887">
          <cell r="A887" t="str">
            <v>580OR</v>
          </cell>
          <cell r="B887" t="str">
            <v>580</v>
          </cell>
          <cell r="D887">
            <v>5733.34</v>
          </cell>
        </row>
        <row r="888">
          <cell r="A888" t="str">
            <v>580SNPD</v>
          </cell>
          <cell r="B888" t="str">
            <v>580</v>
          </cell>
          <cell r="D888">
            <v>5207086.68</v>
          </cell>
        </row>
        <row r="889">
          <cell r="A889" t="str">
            <v>580UT</v>
          </cell>
          <cell r="B889" t="str">
            <v>580</v>
          </cell>
          <cell r="D889">
            <v>-6572964.9900000002</v>
          </cell>
        </row>
        <row r="890">
          <cell r="A890" t="str">
            <v>581OR</v>
          </cell>
          <cell r="B890" t="str">
            <v>581</v>
          </cell>
          <cell r="D890">
            <v>69</v>
          </cell>
        </row>
        <row r="891">
          <cell r="A891" t="str">
            <v>581SNPD</v>
          </cell>
          <cell r="B891" t="str">
            <v>581</v>
          </cell>
          <cell r="D891">
            <v>6211975.0499999998</v>
          </cell>
        </row>
        <row r="892">
          <cell r="A892" t="str">
            <v>582CA</v>
          </cell>
          <cell r="B892" t="str">
            <v>582</v>
          </cell>
          <cell r="D892">
            <v>10834.4</v>
          </cell>
        </row>
        <row r="893">
          <cell r="A893" t="str">
            <v>582IDU</v>
          </cell>
          <cell r="B893" t="str">
            <v>582</v>
          </cell>
          <cell r="D893">
            <v>90186.74</v>
          </cell>
        </row>
        <row r="894">
          <cell r="A894" t="str">
            <v>582OR</v>
          </cell>
          <cell r="B894" t="str">
            <v>582</v>
          </cell>
          <cell r="D894">
            <v>271927.61</v>
          </cell>
        </row>
        <row r="895">
          <cell r="A895" t="str">
            <v>582SNPD</v>
          </cell>
          <cell r="B895" t="str">
            <v>582</v>
          </cell>
          <cell r="D895">
            <v>503740.98</v>
          </cell>
        </row>
        <row r="896">
          <cell r="A896" t="str">
            <v>582UT</v>
          </cell>
          <cell r="B896" t="str">
            <v>582</v>
          </cell>
          <cell r="D896">
            <v>129033.5</v>
          </cell>
        </row>
        <row r="897">
          <cell r="A897" t="str">
            <v>582WA</v>
          </cell>
          <cell r="B897" t="str">
            <v>582</v>
          </cell>
          <cell r="D897">
            <v>52332.160000000003</v>
          </cell>
        </row>
        <row r="898">
          <cell r="A898" t="str">
            <v>582WYP</v>
          </cell>
          <cell r="B898" t="str">
            <v>582</v>
          </cell>
          <cell r="D898">
            <v>130018.49</v>
          </cell>
        </row>
        <row r="899">
          <cell r="A899" t="str">
            <v>583CA</v>
          </cell>
          <cell r="B899" t="str">
            <v>583</v>
          </cell>
          <cell r="D899">
            <v>496494.57</v>
          </cell>
        </row>
        <row r="900">
          <cell r="A900" t="str">
            <v>583IDU</v>
          </cell>
          <cell r="B900" t="str">
            <v>583</v>
          </cell>
          <cell r="D900">
            <v>392669.15</v>
          </cell>
        </row>
        <row r="901">
          <cell r="A901" t="str">
            <v>583OR</v>
          </cell>
          <cell r="B901" t="str">
            <v>583</v>
          </cell>
          <cell r="D901">
            <v>3635792.62</v>
          </cell>
        </row>
        <row r="902">
          <cell r="A902" t="str">
            <v>583SNPD</v>
          </cell>
          <cell r="B902" t="str">
            <v>583</v>
          </cell>
          <cell r="D902">
            <v>3587215.91</v>
          </cell>
        </row>
        <row r="903">
          <cell r="A903" t="str">
            <v>583UT</v>
          </cell>
          <cell r="B903" t="str">
            <v>583</v>
          </cell>
          <cell r="D903">
            <v>2862324.49</v>
          </cell>
        </row>
        <row r="904">
          <cell r="A904" t="str">
            <v>583WA</v>
          </cell>
          <cell r="B904" t="str">
            <v>583</v>
          </cell>
          <cell r="D904">
            <v>745456.17</v>
          </cell>
        </row>
        <row r="905">
          <cell r="A905" t="str">
            <v>583WYP</v>
          </cell>
          <cell r="B905" t="str">
            <v>583</v>
          </cell>
          <cell r="D905">
            <v>167219.54</v>
          </cell>
        </row>
        <row r="906">
          <cell r="A906" t="str">
            <v>583WYU</v>
          </cell>
          <cell r="B906" t="str">
            <v>583</v>
          </cell>
          <cell r="D906">
            <v>275095.13</v>
          </cell>
        </row>
        <row r="907">
          <cell r="A907" t="str">
            <v>584CA</v>
          </cell>
          <cell r="B907" t="str">
            <v>584</v>
          </cell>
          <cell r="D907">
            <v>11976.12</v>
          </cell>
        </row>
        <row r="908">
          <cell r="A908" t="str">
            <v>584IDU</v>
          </cell>
          <cell r="B908" t="str">
            <v>584</v>
          </cell>
          <cell r="D908">
            <v>735.36</v>
          </cell>
        </row>
        <row r="909">
          <cell r="A909" t="str">
            <v>584OR</v>
          </cell>
          <cell r="B909" t="str">
            <v>584</v>
          </cell>
          <cell r="D909">
            <v>302331.57</v>
          </cell>
        </row>
        <row r="910">
          <cell r="A910" t="str">
            <v>584SNPD</v>
          </cell>
          <cell r="B910" t="str">
            <v>584</v>
          </cell>
          <cell r="D910">
            <v>1409.98</v>
          </cell>
        </row>
        <row r="911">
          <cell r="A911" t="str">
            <v>584UT</v>
          </cell>
          <cell r="B911" t="str">
            <v>584</v>
          </cell>
          <cell r="D911">
            <v>145933.32999999999</v>
          </cell>
        </row>
        <row r="912">
          <cell r="A912" t="str">
            <v>584WA</v>
          </cell>
          <cell r="B912" t="str">
            <v>584</v>
          </cell>
          <cell r="D912">
            <v>9268.41</v>
          </cell>
        </row>
        <row r="913">
          <cell r="A913" t="str">
            <v>584WYP</v>
          </cell>
          <cell r="B913" t="str">
            <v>584</v>
          </cell>
          <cell r="D913">
            <v>9082.8799999999992</v>
          </cell>
        </row>
        <row r="914">
          <cell r="A914" t="str">
            <v>584WYU</v>
          </cell>
          <cell r="B914" t="str">
            <v>584</v>
          </cell>
          <cell r="D914">
            <v>3870.19</v>
          </cell>
        </row>
        <row r="915">
          <cell r="A915" t="str">
            <v>586CA</v>
          </cell>
          <cell r="B915" t="str">
            <v>586</v>
          </cell>
          <cell r="D915">
            <v>253274.52</v>
          </cell>
        </row>
        <row r="916">
          <cell r="A916" t="str">
            <v>586IDU</v>
          </cell>
          <cell r="B916" t="str">
            <v>586</v>
          </cell>
          <cell r="D916">
            <v>324584.40000000002</v>
          </cell>
        </row>
        <row r="917">
          <cell r="A917" t="str">
            <v>586OR</v>
          </cell>
          <cell r="B917" t="str">
            <v>586</v>
          </cell>
          <cell r="D917">
            <v>1428547.06</v>
          </cell>
        </row>
        <row r="918">
          <cell r="A918" t="str">
            <v>586SNPD</v>
          </cell>
          <cell r="B918" t="str">
            <v>586</v>
          </cell>
          <cell r="D918">
            <v>1144071.01</v>
          </cell>
        </row>
        <row r="919">
          <cell r="A919" t="str">
            <v>586UT</v>
          </cell>
          <cell r="B919" t="str">
            <v>586</v>
          </cell>
          <cell r="D919">
            <v>953214.35</v>
          </cell>
        </row>
        <row r="920">
          <cell r="A920" t="str">
            <v>586WA</v>
          </cell>
          <cell r="B920" t="str">
            <v>586</v>
          </cell>
          <cell r="D920">
            <v>533837.89</v>
          </cell>
        </row>
        <row r="921">
          <cell r="A921" t="str">
            <v>586WYP</v>
          </cell>
          <cell r="B921" t="str">
            <v>586</v>
          </cell>
          <cell r="D921">
            <v>290810.21999999997</v>
          </cell>
        </row>
        <row r="922">
          <cell r="A922" t="str">
            <v>586WYU</v>
          </cell>
          <cell r="B922" t="str">
            <v>586</v>
          </cell>
          <cell r="D922">
            <v>48068.29</v>
          </cell>
        </row>
        <row r="923">
          <cell r="A923" t="str">
            <v>587SNPD</v>
          </cell>
          <cell r="B923" t="str">
            <v>587</v>
          </cell>
          <cell r="D923">
            <v>32531.69</v>
          </cell>
        </row>
        <row r="924">
          <cell r="A924" t="str">
            <v>588CA</v>
          </cell>
          <cell r="B924" t="str">
            <v>588</v>
          </cell>
          <cell r="D924">
            <v>-200152.31</v>
          </cell>
        </row>
        <row r="925">
          <cell r="A925" t="str">
            <v>588IDU</v>
          </cell>
          <cell r="B925" t="str">
            <v>588</v>
          </cell>
          <cell r="D925">
            <v>-1054916.69</v>
          </cell>
        </row>
        <row r="926">
          <cell r="A926" t="str">
            <v>588OR</v>
          </cell>
          <cell r="B926" t="str">
            <v>588</v>
          </cell>
          <cell r="D926">
            <v>-121572.83</v>
          </cell>
        </row>
        <row r="927">
          <cell r="A927" t="str">
            <v>588SNPD</v>
          </cell>
          <cell r="B927" t="str">
            <v>588</v>
          </cell>
          <cell r="D927">
            <v>2622635.9700000002</v>
          </cell>
        </row>
        <row r="928">
          <cell r="A928" t="str">
            <v>588UT</v>
          </cell>
          <cell r="B928" t="str">
            <v>588</v>
          </cell>
          <cell r="D928">
            <v>-4856263.03</v>
          </cell>
        </row>
        <row r="929">
          <cell r="A929" t="str">
            <v>588WA</v>
          </cell>
          <cell r="B929" t="str">
            <v>588</v>
          </cell>
          <cell r="D929">
            <v>-489880.79</v>
          </cell>
        </row>
        <row r="930">
          <cell r="A930" t="str">
            <v>588WYP</v>
          </cell>
          <cell r="B930" t="str">
            <v>588</v>
          </cell>
          <cell r="D930">
            <v>-1136197.0900000001</v>
          </cell>
        </row>
        <row r="931">
          <cell r="A931" t="str">
            <v>588WYU</v>
          </cell>
          <cell r="B931" t="str">
            <v>588</v>
          </cell>
          <cell r="D931">
            <v>628003.81000000006</v>
          </cell>
        </row>
        <row r="932">
          <cell r="A932" t="str">
            <v>589CA</v>
          </cell>
          <cell r="B932" t="str">
            <v>589</v>
          </cell>
          <cell r="D932">
            <v>61455.66</v>
          </cell>
        </row>
        <row r="933">
          <cell r="A933" t="str">
            <v>589IDU</v>
          </cell>
          <cell r="B933" t="str">
            <v>589</v>
          </cell>
          <cell r="D933">
            <v>10903.83</v>
          </cell>
        </row>
        <row r="934">
          <cell r="A934" t="str">
            <v>589OR</v>
          </cell>
          <cell r="B934" t="str">
            <v>589</v>
          </cell>
          <cell r="D934">
            <v>1779181.16</v>
          </cell>
        </row>
        <row r="935">
          <cell r="A935" t="str">
            <v>589SNPD</v>
          </cell>
          <cell r="B935" t="str">
            <v>589</v>
          </cell>
          <cell r="D935">
            <v>253521.88</v>
          </cell>
        </row>
        <row r="936">
          <cell r="A936" t="str">
            <v>589UT</v>
          </cell>
          <cell r="B936" t="str">
            <v>589</v>
          </cell>
          <cell r="D936">
            <v>895814.54</v>
          </cell>
        </row>
        <row r="937">
          <cell r="A937" t="str">
            <v>589WA</v>
          </cell>
          <cell r="B937" t="str">
            <v>589</v>
          </cell>
          <cell r="D937">
            <v>116431.67</v>
          </cell>
        </row>
        <row r="938">
          <cell r="A938" t="str">
            <v>589WYP</v>
          </cell>
          <cell r="B938" t="str">
            <v>589</v>
          </cell>
          <cell r="D938">
            <v>391333.09</v>
          </cell>
        </row>
        <row r="939">
          <cell r="A939" t="str">
            <v>589WYU</v>
          </cell>
          <cell r="B939" t="str">
            <v>589</v>
          </cell>
          <cell r="D939">
            <v>46370.47</v>
          </cell>
        </row>
        <row r="940">
          <cell r="A940" t="str">
            <v>590OR</v>
          </cell>
          <cell r="B940" t="str">
            <v>590</v>
          </cell>
          <cell r="D940">
            <v>81563.69</v>
          </cell>
        </row>
        <row r="941">
          <cell r="A941" t="str">
            <v>590SNPD</v>
          </cell>
          <cell r="B941" t="str">
            <v>590</v>
          </cell>
          <cell r="D941">
            <v>-2812.19</v>
          </cell>
        </row>
        <row r="942">
          <cell r="A942" t="str">
            <v>590UT</v>
          </cell>
          <cell r="B942" t="str">
            <v>590</v>
          </cell>
          <cell r="D942">
            <v>199822.27</v>
          </cell>
        </row>
        <row r="943">
          <cell r="A943" t="str">
            <v>592CA</v>
          </cell>
          <cell r="B943" t="str">
            <v>592</v>
          </cell>
          <cell r="D943">
            <v>82726.399999999994</v>
          </cell>
        </row>
        <row r="944">
          <cell r="A944" t="str">
            <v>592IDU</v>
          </cell>
          <cell r="B944" t="str">
            <v>592</v>
          </cell>
          <cell r="D944">
            <v>282926.44</v>
          </cell>
        </row>
        <row r="945">
          <cell r="A945" t="str">
            <v>592OR</v>
          </cell>
          <cell r="B945" t="str">
            <v>592</v>
          </cell>
          <cell r="D945">
            <v>2419134.44</v>
          </cell>
        </row>
        <row r="946">
          <cell r="A946" t="str">
            <v>592SNPD</v>
          </cell>
          <cell r="B946" t="str">
            <v>592</v>
          </cell>
          <cell r="D946">
            <v>2456805.9700000002</v>
          </cell>
        </row>
        <row r="947">
          <cell r="A947" t="str">
            <v>592UT</v>
          </cell>
          <cell r="B947" t="str">
            <v>592</v>
          </cell>
          <cell r="D947">
            <v>1719342.96</v>
          </cell>
        </row>
        <row r="948">
          <cell r="A948" t="str">
            <v>592WA</v>
          </cell>
          <cell r="B948" t="str">
            <v>592</v>
          </cell>
          <cell r="D948">
            <v>577352.07999999996</v>
          </cell>
        </row>
        <row r="949">
          <cell r="A949" t="str">
            <v>592WYP</v>
          </cell>
          <cell r="B949" t="str">
            <v>592</v>
          </cell>
          <cell r="D949">
            <v>1162932.71</v>
          </cell>
        </row>
        <row r="950">
          <cell r="A950" t="str">
            <v>592WYU</v>
          </cell>
          <cell r="B950" t="str">
            <v>592</v>
          </cell>
          <cell r="D950">
            <v>20953.23</v>
          </cell>
        </row>
        <row r="951">
          <cell r="A951" t="str">
            <v>593CA</v>
          </cell>
          <cell r="B951" t="str">
            <v>593</v>
          </cell>
          <cell r="D951">
            <v>2287572</v>
          </cell>
        </row>
        <row r="952">
          <cell r="A952" t="str">
            <v>593IDU</v>
          </cell>
          <cell r="B952" t="str">
            <v>593</v>
          </cell>
          <cell r="D952">
            <v>2303050.2799999998</v>
          </cell>
        </row>
        <row r="953">
          <cell r="A953" t="str">
            <v>593OR</v>
          </cell>
          <cell r="B953" t="str">
            <v>593</v>
          </cell>
          <cell r="D953">
            <v>16123243.449999999</v>
          </cell>
        </row>
        <row r="954">
          <cell r="A954" t="str">
            <v>593SNPD</v>
          </cell>
          <cell r="B954" t="str">
            <v>593</v>
          </cell>
          <cell r="D954">
            <v>359315.01</v>
          </cell>
        </row>
        <row r="955">
          <cell r="A955" t="str">
            <v>593UT</v>
          </cell>
          <cell r="B955" t="str">
            <v>593</v>
          </cell>
          <cell r="D955">
            <v>19759099.100000001</v>
          </cell>
        </row>
        <row r="956">
          <cell r="A956" t="str">
            <v>593WA</v>
          </cell>
          <cell r="B956" t="str">
            <v>593</v>
          </cell>
          <cell r="D956">
            <v>3688396.45</v>
          </cell>
        </row>
        <row r="957">
          <cell r="A957" t="str">
            <v>593WYP</v>
          </cell>
          <cell r="B957" t="str">
            <v>593</v>
          </cell>
          <cell r="D957">
            <v>3078833.14</v>
          </cell>
        </row>
        <row r="958">
          <cell r="A958" t="str">
            <v>593WYU</v>
          </cell>
          <cell r="B958" t="str">
            <v>593</v>
          </cell>
          <cell r="D958">
            <v>671164.16</v>
          </cell>
        </row>
        <row r="959">
          <cell r="A959" t="str">
            <v>594CA</v>
          </cell>
          <cell r="B959" t="str">
            <v>594</v>
          </cell>
          <cell r="D959">
            <v>370587.86</v>
          </cell>
        </row>
        <row r="960">
          <cell r="A960" t="str">
            <v>594IDU</v>
          </cell>
          <cell r="B960" t="str">
            <v>594</v>
          </cell>
          <cell r="D960">
            <v>445298.53</v>
          </cell>
        </row>
        <row r="961">
          <cell r="A961" t="str">
            <v>594OR</v>
          </cell>
          <cell r="B961" t="str">
            <v>594</v>
          </cell>
          <cell r="D961">
            <v>5770300.25</v>
          </cell>
        </row>
        <row r="962">
          <cell r="A962" t="str">
            <v>594SNPD</v>
          </cell>
          <cell r="B962" t="str">
            <v>594</v>
          </cell>
          <cell r="D962">
            <v>2370.67</v>
          </cell>
        </row>
        <row r="963">
          <cell r="A963" t="str">
            <v>594UT</v>
          </cell>
          <cell r="B963" t="str">
            <v>594</v>
          </cell>
          <cell r="D963">
            <v>9147273.5899999999</v>
          </cell>
        </row>
        <row r="964">
          <cell r="A964" t="str">
            <v>594WA</v>
          </cell>
          <cell r="B964" t="str">
            <v>594</v>
          </cell>
          <cell r="D964">
            <v>931003.01</v>
          </cell>
        </row>
        <row r="965">
          <cell r="A965" t="str">
            <v>594WYP</v>
          </cell>
          <cell r="B965" t="str">
            <v>594</v>
          </cell>
          <cell r="D965">
            <v>1378119.15</v>
          </cell>
        </row>
        <row r="966">
          <cell r="A966" t="str">
            <v>594WYU</v>
          </cell>
          <cell r="B966" t="str">
            <v>594</v>
          </cell>
          <cell r="D966">
            <v>438914.69</v>
          </cell>
        </row>
        <row r="967">
          <cell r="A967" t="str">
            <v>596CA</v>
          </cell>
          <cell r="B967" t="str">
            <v>596</v>
          </cell>
          <cell r="D967">
            <v>68047.820000000007</v>
          </cell>
        </row>
        <row r="968">
          <cell r="A968" t="str">
            <v>596IDU</v>
          </cell>
          <cell r="B968" t="str">
            <v>596</v>
          </cell>
          <cell r="D968">
            <v>30954.16</v>
          </cell>
        </row>
        <row r="969">
          <cell r="A969" t="str">
            <v>596OR</v>
          </cell>
          <cell r="B969" t="str">
            <v>596</v>
          </cell>
          <cell r="D969">
            <v>797336.89</v>
          </cell>
        </row>
        <row r="970">
          <cell r="A970" t="str">
            <v>596SNPD</v>
          </cell>
          <cell r="B970" t="str">
            <v>596</v>
          </cell>
          <cell r="D970">
            <v>41288.480000000003</v>
          </cell>
        </row>
        <row r="971">
          <cell r="A971" t="str">
            <v>596UT</v>
          </cell>
          <cell r="B971" t="str">
            <v>596</v>
          </cell>
          <cell r="D971">
            <v>2911739.67</v>
          </cell>
        </row>
        <row r="972">
          <cell r="A972" t="str">
            <v>596WA</v>
          </cell>
          <cell r="B972" t="str">
            <v>596</v>
          </cell>
          <cell r="D972">
            <v>145464.5</v>
          </cell>
        </row>
        <row r="973">
          <cell r="A973" t="str">
            <v>596WYP</v>
          </cell>
          <cell r="B973" t="str">
            <v>596</v>
          </cell>
          <cell r="D973">
            <v>296104.46999999997</v>
          </cell>
        </row>
        <row r="974">
          <cell r="A974" t="str">
            <v>596WYU</v>
          </cell>
          <cell r="B974" t="str">
            <v>596</v>
          </cell>
          <cell r="D974">
            <v>62925.36</v>
          </cell>
        </row>
        <row r="975">
          <cell r="A975" t="str">
            <v>597CA</v>
          </cell>
          <cell r="B975" t="str">
            <v>597</v>
          </cell>
          <cell r="D975">
            <v>33326.54</v>
          </cell>
        </row>
        <row r="976">
          <cell r="A976" t="str">
            <v>597IDU</v>
          </cell>
          <cell r="B976" t="str">
            <v>597</v>
          </cell>
          <cell r="D976">
            <v>114618.32</v>
          </cell>
        </row>
        <row r="977">
          <cell r="A977" t="str">
            <v>597OR</v>
          </cell>
          <cell r="B977" t="str">
            <v>597</v>
          </cell>
          <cell r="D977">
            <v>758880.25</v>
          </cell>
        </row>
        <row r="978">
          <cell r="A978" t="str">
            <v>597SNPD</v>
          </cell>
          <cell r="B978" t="str">
            <v>597</v>
          </cell>
          <cell r="D978">
            <v>112545.43</v>
          </cell>
        </row>
        <row r="979">
          <cell r="A979" t="str">
            <v>597UT</v>
          </cell>
          <cell r="B979" t="str">
            <v>597</v>
          </cell>
          <cell r="D979">
            <v>814039.27</v>
          </cell>
        </row>
        <row r="980">
          <cell r="A980" t="str">
            <v>597WA</v>
          </cell>
          <cell r="B980" t="str">
            <v>597</v>
          </cell>
          <cell r="D980">
            <v>186437.2</v>
          </cell>
        </row>
        <row r="981">
          <cell r="A981" t="str">
            <v>597WYP</v>
          </cell>
          <cell r="B981" t="str">
            <v>597</v>
          </cell>
          <cell r="D981">
            <v>184217.64</v>
          </cell>
        </row>
        <row r="982">
          <cell r="A982" t="str">
            <v>597WYU</v>
          </cell>
          <cell r="B982" t="str">
            <v>597</v>
          </cell>
          <cell r="D982">
            <v>44092.46</v>
          </cell>
        </row>
        <row r="983">
          <cell r="A983" t="str">
            <v>598CA</v>
          </cell>
          <cell r="B983" t="str">
            <v>598</v>
          </cell>
          <cell r="D983">
            <v>486154.9</v>
          </cell>
        </row>
        <row r="984">
          <cell r="A984" t="str">
            <v>598IDU</v>
          </cell>
          <cell r="B984" t="str">
            <v>598</v>
          </cell>
          <cell r="D984">
            <v>719261.3</v>
          </cell>
        </row>
        <row r="985">
          <cell r="A985" t="str">
            <v>598OR</v>
          </cell>
          <cell r="B985" t="str">
            <v>598</v>
          </cell>
          <cell r="D985">
            <v>7703957.6299999999</v>
          </cell>
        </row>
        <row r="986">
          <cell r="A986" t="str">
            <v>598SNPD</v>
          </cell>
          <cell r="B986" t="str">
            <v>598</v>
          </cell>
          <cell r="D986">
            <v>-10236479.25</v>
          </cell>
        </row>
        <row r="987">
          <cell r="A987" t="str">
            <v>598UT</v>
          </cell>
          <cell r="B987" t="str">
            <v>598</v>
          </cell>
          <cell r="D987">
            <v>-910974.3</v>
          </cell>
        </row>
        <row r="988">
          <cell r="A988" t="str">
            <v>598WA</v>
          </cell>
          <cell r="B988" t="str">
            <v>598</v>
          </cell>
          <cell r="D988">
            <v>806760.73</v>
          </cell>
        </row>
        <row r="989">
          <cell r="A989" t="str">
            <v>598WYP</v>
          </cell>
          <cell r="B989" t="str">
            <v>598</v>
          </cell>
          <cell r="D989">
            <v>830628.91</v>
          </cell>
        </row>
        <row r="990">
          <cell r="A990" t="str">
            <v>598WYU</v>
          </cell>
          <cell r="B990" t="str">
            <v>598</v>
          </cell>
          <cell r="D990">
            <v>242783.54</v>
          </cell>
        </row>
        <row r="991">
          <cell r="A991" t="str">
            <v>901CA</v>
          </cell>
          <cell r="B991" t="str">
            <v>901</v>
          </cell>
          <cell r="D991">
            <v>30317.08</v>
          </cell>
        </row>
        <row r="992">
          <cell r="A992" t="str">
            <v>901CN</v>
          </cell>
          <cell r="B992" t="str">
            <v>901</v>
          </cell>
          <cell r="D992">
            <v>7467184.5800000001</v>
          </cell>
        </row>
        <row r="993">
          <cell r="A993" t="str">
            <v>901IDU</v>
          </cell>
          <cell r="B993" t="str">
            <v>901</v>
          </cell>
          <cell r="D993">
            <v>-26985.13</v>
          </cell>
        </row>
        <row r="994">
          <cell r="A994" t="str">
            <v>901OR</v>
          </cell>
          <cell r="B994" t="str">
            <v>901</v>
          </cell>
          <cell r="D994">
            <v>216587.11</v>
          </cell>
        </row>
        <row r="995">
          <cell r="A995" t="str">
            <v>901UT</v>
          </cell>
          <cell r="B995" t="str">
            <v>901</v>
          </cell>
          <cell r="D995">
            <v>920234.65</v>
          </cell>
        </row>
        <row r="996">
          <cell r="A996" t="str">
            <v>901WA</v>
          </cell>
          <cell r="B996" t="str">
            <v>901</v>
          </cell>
          <cell r="D996">
            <v>72525.070000000007</v>
          </cell>
        </row>
        <row r="997">
          <cell r="A997" t="str">
            <v>901WYP</v>
          </cell>
          <cell r="B997" t="str">
            <v>901</v>
          </cell>
          <cell r="D997">
            <v>497791.51</v>
          </cell>
        </row>
        <row r="998">
          <cell r="A998" t="str">
            <v>901WYU</v>
          </cell>
          <cell r="B998" t="str">
            <v>901</v>
          </cell>
          <cell r="D998">
            <v>30496.17</v>
          </cell>
        </row>
        <row r="999">
          <cell r="A999" t="str">
            <v>902CA</v>
          </cell>
          <cell r="B999" t="str">
            <v>902</v>
          </cell>
          <cell r="D999">
            <v>599339.39</v>
          </cell>
        </row>
        <row r="1000">
          <cell r="A1000" t="str">
            <v>902CN</v>
          </cell>
          <cell r="B1000" t="str">
            <v>902</v>
          </cell>
          <cell r="D1000">
            <v>47944.89</v>
          </cell>
        </row>
        <row r="1001">
          <cell r="A1001" t="str">
            <v>902IDU</v>
          </cell>
          <cell r="B1001" t="str">
            <v>902</v>
          </cell>
          <cell r="D1001">
            <v>1159204.8999999999</v>
          </cell>
        </row>
        <row r="1002">
          <cell r="A1002" t="str">
            <v>902OR</v>
          </cell>
          <cell r="B1002" t="str">
            <v>902</v>
          </cell>
          <cell r="D1002">
            <v>5067948.0599999996</v>
          </cell>
        </row>
        <row r="1003">
          <cell r="A1003" t="str">
            <v>902UT</v>
          </cell>
          <cell r="B1003" t="str">
            <v>902</v>
          </cell>
          <cell r="D1003">
            <v>7657641.6600000001</v>
          </cell>
        </row>
        <row r="1004">
          <cell r="A1004" t="str">
            <v>902WA</v>
          </cell>
          <cell r="B1004" t="str">
            <v>902</v>
          </cell>
          <cell r="D1004">
            <v>1378945.07</v>
          </cell>
        </row>
        <row r="1005">
          <cell r="A1005" t="str">
            <v>902WYP</v>
          </cell>
          <cell r="B1005" t="str">
            <v>902</v>
          </cell>
          <cell r="D1005">
            <v>1456313.63</v>
          </cell>
        </row>
        <row r="1006">
          <cell r="A1006" t="str">
            <v>902WYU</v>
          </cell>
          <cell r="B1006" t="str">
            <v>902</v>
          </cell>
          <cell r="D1006">
            <v>237733.64</v>
          </cell>
        </row>
        <row r="1007">
          <cell r="A1007" t="str">
            <v>903CA</v>
          </cell>
          <cell r="B1007" t="str">
            <v>903</v>
          </cell>
          <cell r="D1007">
            <v>207132.01</v>
          </cell>
        </row>
        <row r="1008">
          <cell r="A1008" t="str">
            <v>903CN</v>
          </cell>
          <cell r="B1008" t="str">
            <v>903</v>
          </cell>
          <cell r="D1008">
            <v>29741244.960000001</v>
          </cell>
        </row>
        <row r="1009">
          <cell r="A1009" t="str">
            <v>903IDU</v>
          </cell>
          <cell r="B1009" t="str">
            <v>903</v>
          </cell>
          <cell r="D1009">
            <v>293693.81</v>
          </cell>
        </row>
        <row r="1010">
          <cell r="A1010" t="str">
            <v>903OR</v>
          </cell>
          <cell r="B1010" t="str">
            <v>903</v>
          </cell>
          <cell r="D1010">
            <v>1798186.98</v>
          </cell>
        </row>
        <row r="1011">
          <cell r="A1011" t="str">
            <v>903UT</v>
          </cell>
          <cell r="B1011" t="str">
            <v>903</v>
          </cell>
          <cell r="D1011">
            <v>2197929.7799999998</v>
          </cell>
        </row>
        <row r="1012">
          <cell r="A1012" t="str">
            <v>903WA</v>
          </cell>
          <cell r="B1012" t="str">
            <v>903</v>
          </cell>
          <cell r="D1012">
            <v>414488.49</v>
          </cell>
        </row>
        <row r="1013">
          <cell r="A1013" t="str">
            <v>903WYP</v>
          </cell>
          <cell r="B1013" t="str">
            <v>903</v>
          </cell>
          <cell r="D1013">
            <v>259450.55</v>
          </cell>
        </row>
        <row r="1014">
          <cell r="A1014" t="str">
            <v>903WYU</v>
          </cell>
          <cell r="B1014" t="str">
            <v>903</v>
          </cell>
          <cell r="D1014">
            <v>871887.48</v>
          </cell>
        </row>
        <row r="1015">
          <cell r="A1015" t="str">
            <v>904CA</v>
          </cell>
          <cell r="B1015" t="str">
            <v>904</v>
          </cell>
          <cell r="D1015">
            <v>107160</v>
          </cell>
        </row>
        <row r="1016">
          <cell r="A1016" t="str">
            <v>904CN</v>
          </cell>
          <cell r="B1016" t="str">
            <v>904</v>
          </cell>
          <cell r="D1016">
            <v>19621406.629999999</v>
          </cell>
        </row>
        <row r="1017">
          <cell r="A1017" t="str">
            <v>904IDU</v>
          </cell>
          <cell r="B1017" t="str">
            <v>904</v>
          </cell>
          <cell r="D1017">
            <v>123900</v>
          </cell>
        </row>
        <row r="1018">
          <cell r="A1018" t="str">
            <v>904OR</v>
          </cell>
          <cell r="B1018" t="str">
            <v>904</v>
          </cell>
          <cell r="D1018">
            <v>1471220</v>
          </cell>
        </row>
        <row r="1019">
          <cell r="A1019" t="str">
            <v>904UT</v>
          </cell>
          <cell r="B1019" t="str">
            <v>904</v>
          </cell>
          <cell r="D1019">
            <v>2206120</v>
          </cell>
        </row>
        <row r="1020">
          <cell r="A1020" t="str">
            <v>904WA</v>
          </cell>
          <cell r="B1020" t="str">
            <v>904</v>
          </cell>
          <cell r="D1020">
            <v>544240</v>
          </cell>
        </row>
        <row r="1021">
          <cell r="A1021" t="str">
            <v>904WYP</v>
          </cell>
          <cell r="B1021" t="str">
            <v>904</v>
          </cell>
          <cell r="D1021">
            <v>202800</v>
          </cell>
        </row>
        <row r="1022">
          <cell r="A1022" t="str">
            <v>904WYU</v>
          </cell>
          <cell r="B1022" t="str">
            <v>904</v>
          </cell>
          <cell r="D1022">
            <v>94560</v>
          </cell>
        </row>
        <row r="1023">
          <cell r="A1023" t="str">
            <v>905CA</v>
          </cell>
          <cell r="B1023" t="str">
            <v>905</v>
          </cell>
          <cell r="D1023">
            <v>-41.9</v>
          </cell>
        </row>
        <row r="1024">
          <cell r="A1024" t="str">
            <v>905CN</v>
          </cell>
          <cell r="B1024" t="str">
            <v>905</v>
          </cell>
          <cell r="D1024">
            <v>1325435.3700000001</v>
          </cell>
        </row>
        <row r="1025">
          <cell r="A1025" t="str">
            <v>905IDU</v>
          </cell>
          <cell r="B1025" t="str">
            <v>905</v>
          </cell>
          <cell r="D1025">
            <v>-1553.64</v>
          </cell>
        </row>
        <row r="1026">
          <cell r="A1026" t="str">
            <v>905OR</v>
          </cell>
          <cell r="B1026" t="str">
            <v>905</v>
          </cell>
          <cell r="D1026">
            <v>92229.8</v>
          </cell>
        </row>
        <row r="1027">
          <cell r="A1027" t="str">
            <v>905UT</v>
          </cell>
          <cell r="B1027" t="str">
            <v>905</v>
          </cell>
          <cell r="D1027">
            <v>3042.05</v>
          </cell>
        </row>
        <row r="1028">
          <cell r="A1028" t="str">
            <v>905WA</v>
          </cell>
          <cell r="B1028" t="str">
            <v>905</v>
          </cell>
          <cell r="D1028">
            <v>-1496.23</v>
          </cell>
        </row>
        <row r="1029">
          <cell r="A1029" t="str">
            <v>905WYP</v>
          </cell>
          <cell r="B1029" t="str">
            <v>905</v>
          </cell>
          <cell r="D1029">
            <v>4376.09</v>
          </cell>
        </row>
        <row r="1030">
          <cell r="A1030" t="str">
            <v>905WYU</v>
          </cell>
          <cell r="B1030" t="str">
            <v>905</v>
          </cell>
          <cell r="D1030">
            <v>-1891.78</v>
          </cell>
        </row>
        <row r="1031">
          <cell r="A1031" t="str">
            <v>908CA</v>
          </cell>
          <cell r="B1031" t="str">
            <v>908</v>
          </cell>
          <cell r="D1031">
            <v>325267.49</v>
          </cell>
        </row>
        <row r="1032">
          <cell r="A1032" t="str">
            <v>908CN</v>
          </cell>
          <cell r="B1032" t="str">
            <v>908</v>
          </cell>
          <cell r="D1032">
            <v>279664.53999999998</v>
          </cell>
        </row>
        <row r="1033">
          <cell r="A1033" t="str">
            <v>908IDU</v>
          </cell>
          <cell r="B1033" t="str">
            <v>908</v>
          </cell>
          <cell r="D1033">
            <v>943736.61</v>
          </cell>
        </row>
        <row r="1034">
          <cell r="A1034" t="str">
            <v>908OR</v>
          </cell>
          <cell r="B1034" t="str">
            <v>908</v>
          </cell>
          <cell r="D1034">
            <v>752264.46</v>
          </cell>
        </row>
        <row r="1035">
          <cell r="A1035" t="str">
            <v>908OTHER</v>
          </cell>
          <cell r="B1035" t="str">
            <v>908</v>
          </cell>
          <cell r="D1035">
            <v>4815466.54</v>
          </cell>
        </row>
        <row r="1036">
          <cell r="A1036" t="str">
            <v>908UT</v>
          </cell>
          <cell r="B1036" t="str">
            <v>908</v>
          </cell>
          <cell r="D1036">
            <v>3450776.31</v>
          </cell>
        </row>
        <row r="1037">
          <cell r="A1037" t="str">
            <v>908WYP</v>
          </cell>
          <cell r="B1037" t="str">
            <v>908</v>
          </cell>
          <cell r="D1037">
            <v>545713.97</v>
          </cell>
        </row>
        <row r="1038">
          <cell r="A1038" t="str">
            <v>909CN</v>
          </cell>
          <cell r="B1038" t="str">
            <v>909</v>
          </cell>
          <cell r="D1038">
            <v>632534.14</v>
          </cell>
        </row>
        <row r="1039">
          <cell r="A1039" t="str">
            <v>910CA</v>
          </cell>
          <cell r="B1039" t="str">
            <v>910</v>
          </cell>
          <cell r="D1039">
            <v>7329.21</v>
          </cell>
        </row>
        <row r="1040">
          <cell r="A1040" t="str">
            <v>910CN</v>
          </cell>
          <cell r="B1040" t="str">
            <v>910</v>
          </cell>
          <cell r="D1040">
            <v>128667.48</v>
          </cell>
        </row>
        <row r="1041">
          <cell r="A1041" t="str">
            <v>910IDU</v>
          </cell>
          <cell r="B1041" t="str">
            <v>910</v>
          </cell>
          <cell r="D1041">
            <v>22069.97</v>
          </cell>
        </row>
        <row r="1042">
          <cell r="A1042" t="str">
            <v>910OR</v>
          </cell>
          <cell r="B1042" t="str">
            <v>910</v>
          </cell>
          <cell r="D1042">
            <v>81919.490000000005</v>
          </cell>
        </row>
        <row r="1043">
          <cell r="A1043" t="str">
            <v>910UT</v>
          </cell>
          <cell r="B1043" t="str">
            <v>910</v>
          </cell>
          <cell r="D1043">
            <v>89060.73</v>
          </cell>
        </row>
        <row r="1044">
          <cell r="A1044" t="str">
            <v>910WYP</v>
          </cell>
          <cell r="B1044" t="str">
            <v>910</v>
          </cell>
          <cell r="D1044">
            <v>68325.16</v>
          </cell>
        </row>
        <row r="1045">
          <cell r="A1045" t="str">
            <v>911CN</v>
          </cell>
          <cell r="B1045" t="str">
            <v>911</v>
          </cell>
          <cell r="D1045">
            <v>0</v>
          </cell>
        </row>
        <row r="1046">
          <cell r="A1046" t="str">
            <v>912UT</v>
          </cell>
          <cell r="B1046" t="str">
            <v>912</v>
          </cell>
          <cell r="D1046">
            <v>72.3</v>
          </cell>
        </row>
        <row r="1047">
          <cell r="A1047" t="str">
            <v>913CN</v>
          </cell>
          <cell r="B1047" t="str">
            <v>913</v>
          </cell>
          <cell r="D1047">
            <v>23098.92</v>
          </cell>
        </row>
        <row r="1048">
          <cell r="A1048" t="str">
            <v>916CN</v>
          </cell>
          <cell r="B1048" t="str">
            <v>916</v>
          </cell>
          <cell r="D1048">
            <v>480813.05</v>
          </cell>
        </row>
        <row r="1049">
          <cell r="A1049" t="str">
            <v>916OR</v>
          </cell>
          <cell r="B1049" t="str">
            <v>916</v>
          </cell>
          <cell r="D1049">
            <v>18181.060000000001</v>
          </cell>
        </row>
        <row r="1050">
          <cell r="A1050" t="str">
            <v>920CA</v>
          </cell>
          <cell r="B1050" t="str">
            <v>920</v>
          </cell>
          <cell r="D1050">
            <v>11.6</v>
          </cell>
        </row>
        <row r="1051">
          <cell r="A1051" t="str">
            <v>920OR</v>
          </cell>
          <cell r="B1051" t="str">
            <v>920</v>
          </cell>
          <cell r="D1051">
            <v>858.05</v>
          </cell>
        </row>
        <row r="1052">
          <cell r="A1052" t="str">
            <v>920SO</v>
          </cell>
          <cell r="B1052" t="str">
            <v>920</v>
          </cell>
          <cell r="D1052">
            <v>124526760.69</v>
          </cell>
        </row>
        <row r="1053">
          <cell r="A1053" t="str">
            <v>920UT</v>
          </cell>
          <cell r="B1053" t="str">
            <v>920</v>
          </cell>
          <cell r="D1053">
            <v>595348.16</v>
          </cell>
        </row>
        <row r="1054">
          <cell r="A1054" t="str">
            <v>920WA</v>
          </cell>
          <cell r="B1054" t="str">
            <v>920</v>
          </cell>
          <cell r="D1054">
            <v>846.37</v>
          </cell>
        </row>
        <row r="1055">
          <cell r="A1055" t="str">
            <v>920WYP</v>
          </cell>
          <cell r="B1055" t="str">
            <v>920</v>
          </cell>
          <cell r="D1055">
            <v>240</v>
          </cell>
        </row>
        <row r="1056">
          <cell r="A1056" t="str">
            <v>920WYU</v>
          </cell>
          <cell r="B1056" t="str">
            <v>920</v>
          </cell>
          <cell r="D1056">
            <v>49.6</v>
          </cell>
        </row>
        <row r="1057">
          <cell r="A1057" t="str">
            <v>921CA</v>
          </cell>
          <cell r="B1057" t="str">
            <v>921</v>
          </cell>
          <cell r="D1057">
            <v>109577.94</v>
          </cell>
        </row>
        <row r="1058">
          <cell r="A1058" t="str">
            <v>921CN</v>
          </cell>
          <cell r="B1058" t="str">
            <v>921</v>
          </cell>
          <cell r="D1058">
            <v>18434.66</v>
          </cell>
        </row>
        <row r="1059">
          <cell r="A1059" t="str">
            <v>921IDU</v>
          </cell>
          <cell r="B1059" t="str">
            <v>921</v>
          </cell>
          <cell r="D1059">
            <v>155822.88</v>
          </cell>
        </row>
        <row r="1060">
          <cell r="A1060" t="str">
            <v>921OR</v>
          </cell>
          <cell r="B1060" t="str">
            <v>921</v>
          </cell>
          <cell r="D1060">
            <v>856206.07</v>
          </cell>
        </row>
        <row r="1061">
          <cell r="A1061" t="str">
            <v>921SO</v>
          </cell>
          <cell r="B1061" t="str">
            <v>921</v>
          </cell>
          <cell r="D1061">
            <v>19802497.629999999</v>
          </cell>
        </row>
        <row r="1062">
          <cell r="A1062" t="str">
            <v>921UT</v>
          </cell>
          <cell r="B1062" t="str">
            <v>921</v>
          </cell>
          <cell r="D1062">
            <v>1097665.43</v>
          </cell>
        </row>
        <row r="1063">
          <cell r="A1063" t="str">
            <v>921WA</v>
          </cell>
          <cell r="B1063" t="str">
            <v>921</v>
          </cell>
          <cell r="D1063">
            <v>235177.33</v>
          </cell>
        </row>
        <row r="1064">
          <cell r="A1064" t="str">
            <v>921WYP</v>
          </cell>
          <cell r="B1064" t="str">
            <v>921</v>
          </cell>
          <cell r="D1064">
            <v>327777.75</v>
          </cell>
        </row>
        <row r="1065">
          <cell r="A1065" t="str">
            <v>921WYU</v>
          </cell>
          <cell r="B1065" t="str">
            <v>921</v>
          </cell>
          <cell r="D1065">
            <v>59009.71</v>
          </cell>
        </row>
        <row r="1066">
          <cell r="A1066" t="str">
            <v>922CN</v>
          </cell>
          <cell r="B1066" t="str">
            <v>922</v>
          </cell>
          <cell r="D1066">
            <v>7620.8</v>
          </cell>
        </row>
        <row r="1067">
          <cell r="A1067" t="str">
            <v>922SO</v>
          </cell>
          <cell r="B1067" t="str">
            <v>922</v>
          </cell>
          <cell r="D1067">
            <v>-38226619.090000004</v>
          </cell>
        </row>
        <row r="1068">
          <cell r="A1068" t="str">
            <v>923CA</v>
          </cell>
          <cell r="B1068" t="str">
            <v>923</v>
          </cell>
          <cell r="D1068">
            <v>3144.57</v>
          </cell>
        </row>
        <row r="1069">
          <cell r="A1069" t="str">
            <v>923CN</v>
          </cell>
          <cell r="B1069" t="str">
            <v>923</v>
          </cell>
          <cell r="D1069">
            <v>3342.68</v>
          </cell>
        </row>
        <row r="1070">
          <cell r="A1070" t="str">
            <v>923IDU</v>
          </cell>
          <cell r="B1070" t="str">
            <v>923</v>
          </cell>
          <cell r="D1070">
            <v>39961.83</v>
          </cell>
        </row>
        <row r="1071">
          <cell r="A1071" t="str">
            <v>923OR</v>
          </cell>
          <cell r="B1071" t="str">
            <v>923</v>
          </cell>
          <cell r="D1071">
            <v>35467.550000000003</v>
          </cell>
        </row>
        <row r="1072">
          <cell r="A1072" t="str">
            <v>923SO</v>
          </cell>
          <cell r="B1072" t="str">
            <v>923</v>
          </cell>
          <cell r="D1072">
            <v>53896019.399999999</v>
          </cell>
        </row>
        <row r="1073">
          <cell r="A1073" t="str">
            <v>923UT</v>
          </cell>
          <cell r="B1073" t="str">
            <v>923</v>
          </cell>
          <cell r="D1073">
            <v>43053.91</v>
          </cell>
        </row>
        <row r="1074">
          <cell r="A1074" t="str">
            <v>923WA</v>
          </cell>
          <cell r="B1074" t="str">
            <v>923</v>
          </cell>
          <cell r="D1074">
            <v>10533.04</v>
          </cell>
        </row>
        <row r="1075">
          <cell r="A1075" t="str">
            <v>923WYP</v>
          </cell>
          <cell r="B1075" t="str">
            <v>923</v>
          </cell>
          <cell r="D1075">
            <v>28121.25</v>
          </cell>
        </row>
        <row r="1076">
          <cell r="A1076" t="str">
            <v>923WYU</v>
          </cell>
          <cell r="B1076" t="str">
            <v>923</v>
          </cell>
          <cell r="D1076">
            <v>4501.66</v>
          </cell>
        </row>
        <row r="1077">
          <cell r="A1077" t="str">
            <v>924SO</v>
          </cell>
          <cell r="B1077" t="str">
            <v>924</v>
          </cell>
          <cell r="D1077">
            <v>16413779.880000001</v>
          </cell>
        </row>
        <row r="1078">
          <cell r="A1078" t="str">
            <v>925SO</v>
          </cell>
          <cell r="B1078" t="str">
            <v>925</v>
          </cell>
          <cell r="D1078">
            <v>17068970.649999999</v>
          </cell>
        </row>
        <row r="1079">
          <cell r="A1079" t="str">
            <v>926SO</v>
          </cell>
          <cell r="B1079" t="str">
            <v>926</v>
          </cell>
          <cell r="D1079">
            <v>953.21</v>
          </cell>
        </row>
        <row r="1080">
          <cell r="A1080" t="str">
            <v>928CA</v>
          </cell>
          <cell r="B1080" t="str">
            <v>928</v>
          </cell>
          <cell r="D1080">
            <v>47601.83</v>
          </cell>
        </row>
        <row r="1081">
          <cell r="A1081" t="str">
            <v>928CN</v>
          </cell>
          <cell r="B1081" t="str">
            <v>928</v>
          </cell>
          <cell r="D1081">
            <v>2132</v>
          </cell>
        </row>
        <row r="1082">
          <cell r="A1082" t="str">
            <v>928IDU</v>
          </cell>
          <cell r="B1082" t="str">
            <v>928</v>
          </cell>
          <cell r="D1082">
            <v>171367.52</v>
          </cell>
        </row>
        <row r="1083">
          <cell r="A1083" t="str">
            <v>928OR</v>
          </cell>
          <cell r="B1083" t="str">
            <v>928</v>
          </cell>
          <cell r="D1083">
            <v>1213458.04</v>
          </cell>
        </row>
        <row r="1084">
          <cell r="A1084" t="str">
            <v>928SG</v>
          </cell>
          <cell r="B1084" t="str">
            <v>928</v>
          </cell>
          <cell r="D1084">
            <v>1898264.3</v>
          </cell>
        </row>
        <row r="1085">
          <cell r="A1085" t="str">
            <v>928SO</v>
          </cell>
          <cell r="B1085" t="str">
            <v>928</v>
          </cell>
          <cell r="D1085">
            <v>3359887</v>
          </cell>
        </row>
        <row r="1086">
          <cell r="A1086" t="str">
            <v>928UT</v>
          </cell>
          <cell r="B1086" t="str">
            <v>928</v>
          </cell>
          <cell r="D1086">
            <v>1399607</v>
          </cell>
        </row>
        <row r="1087">
          <cell r="A1087" t="str">
            <v>928WA</v>
          </cell>
          <cell r="B1087" t="str">
            <v>928</v>
          </cell>
          <cell r="D1087">
            <v>193461</v>
          </cell>
        </row>
        <row r="1088">
          <cell r="A1088" t="str">
            <v>928WYP</v>
          </cell>
          <cell r="B1088" t="str">
            <v>928</v>
          </cell>
          <cell r="D1088">
            <v>329574.48</v>
          </cell>
        </row>
        <row r="1089">
          <cell r="A1089" t="str">
            <v>929SO</v>
          </cell>
          <cell r="B1089" t="str">
            <v>929</v>
          </cell>
          <cell r="D1089">
            <v>-4899986.4000000004</v>
          </cell>
        </row>
        <row r="1090">
          <cell r="A1090" t="str">
            <v>930CA</v>
          </cell>
          <cell r="B1090" t="str">
            <v>930</v>
          </cell>
          <cell r="D1090">
            <v>80</v>
          </cell>
        </row>
        <row r="1091">
          <cell r="A1091" t="str">
            <v>930CN</v>
          </cell>
          <cell r="B1091" t="str">
            <v>930</v>
          </cell>
          <cell r="D1091">
            <v>4800.08</v>
          </cell>
        </row>
        <row r="1092">
          <cell r="A1092" t="str">
            <v>930IDU</v>
          </cell>
          <cell r="B1092" t="str">
            <v>930</v>
          </cell>
          <cell r="D1092">
            <v>1825145.39</v>
          </cell>
        </row>
        <row r="1093">
          <cell r="A1093" t="str">
            <v>930OR</v>
          </cell>
          <cell r="B1093" t="str">
            <v>930</v>
          </cell>
          <cell r="D1093">
            <v>5164605.58</v>
          </cell>
        </row>
        <row r="1094">
          <cell r="A1094" t="str">
            <v>930SO</v>
          </cell>
          <cell r="B1094" t="str">
            <v>930</v>
          </cell>
          <cell r="D1094">
            <v>13760709.800000001</v>
          </cell>
        </row>
        <row r="1095">
          <cell r="A1095" t="str">
            <v>930UT</v>
          </cell>
          <cell r="B1095" t="str">
            <v>930</v>
          </cell>
          <cell r="D1095">
            <v>9219091.3300000001</v>
          </cell>
        </row>
        <row r="1096">
          <cell r="A1096" t="str">
            <v>930WA</v>
          </cell>
          <cell r="B1096" t="str">
            <v>930</v>
          </cell>
          <cell r="D1096">
            <v>2579775.89</v>
          </cell>
        </row>
        <row r="1097">
          <cell r="A1097" t="str">
            <v>930WYP</v>
          </cell>
          <cell r="B1097" t="str">
            <v>930</v>
          </cell>
          <cell r="D1097">
            <v>3189580.29</v>
          </cell>
        </row>
        <row r="1098">
          <cell r="A1098" t="str">
            <v>930WYU</v>
          </cell>
          <cell r="B1098" t="str">
            <v>930</v>
          </cell>
          <cell r="D1098">
            <v>451935.5</v>
          </cell>
        </row>
        <row r="1099">
          <cell r="A1099" t="str">
            <v>931CA</v>
          </cell>
          <cell r="B1099" t="str">
            <v>931</v>
          </cell>
          <cell r="D1099">
            <v>15341.89</v>
          </cell>
        </row>
        <row r="1100">
          <cell r="A1100" t="str">
            <v>931IDU</v>
          </cell>
          <cell r="B1100" t="str">
            <v>931</v>
          </cell>
          <cell r="D1100">
            <v>558.85</v>
          </cell>
        </row>
        <row r="1101">
          <cell r="A1101" t="str">
            <v>931OR</v>
          </cell>
          <cell r="B1101" t="str">
            <v>931</v>
          </cell>
          <cell r="D1101">
            <v>444254.07</v>
          </cell>
        </row>
        <row r="1102">
          <cell r="A1102" t="str">
            <v>931SO</v>
          </cell>
          <cell r="B1102" t="str">
            <v>931</v>
          </cell>
          <cell r="D1102">
            <v>2006328.95</v>
          </cell>
        </row>
        <row r="1103">
          <cell r="A1103" t="str">
            <v>931UT</v>
          </cell>
          <cell r="B1103" t="str">
            <v>931</v>
          </cell>
          <cell r="D1103">
            <v>25705.22</v>
          </cell>
        </row>
        <row r="1104">
          <cell r="A1104" t="str">
            <v>931WA</v>
          </cell>
          <cell r="B1104" t="str">
            <v>931</v>
          </cell>
          <cell r="D1104">
            <v>10956.96</v>
          </cell>
        </row>
        <row r="1105">
          <cell r="A1105" t="str">
            <v>931WYP</v>
          </cell>
          <cell r="B1105" t="str">
            <v>931</v>
          </cell>
          <cell r="D1105">
            <v>168606.16</v>
          </cell>
        </row>
        <row r="1106">
          <cell r="A1106" t="str">
            <v>931WYU</v>
          </cell>
          <cell r="B1106" t="str">
            <v>931</v>
          </cell>
          <cell r="D1106">
            <v>134.1</v>
          </cell>
        </row>
        <row r="1107">
          <cell r="A1107" t="str">
            <v>935CA</v>
          </cell>
          <cell r="B1107" t="str">
            <v>935</v>
          </cell>
          <cell r="D1107">
            <v>21982.63</v>
          </cell>
        </row>
        <row r="1108">
          <cell r="A1108" t="str">
            <v>935CN</v>
          </cell>
          <cell r="B1108" t="str">
            <v>935</v>
          </cell>
          <cell r="D1108">
            <v>44022.76</v>
          </cell>
        </row>
        <row r="1109">
          <cell r="A1109" t="str">
            <v>935IDU</v>
          </cell>
          <cell r="B1109" t="str">
            <v>935</v>
          </cell>
          <cell r="D1109">
            <v>212805.28</v>
          </cell>
        </row>
        <row r="1110">
          <cell r="A1110" t="str">
            <v>935OR</v>
          </cell>
          <cell r="B1110" t="str">
            <v>935</v>
          </cell>
          <cell r="D1110">
            <v>525413.86</v>
          </cell>
        </row>
        <row r="1111">
          <cell r="A1111" t="str">
            <v>935SO</v>
          </cell>
          <cell r="B1111" t="str">
            <v>935</v>
          </cell>
          <cell r="C1111">
            <v>23707.31</v>
          </cell>
          <cell r="D1111">
            <v>10407770.01</v>
          </cell>
        </row>
        <row r="1112">
          <cell r="A1112" t="str">
            <v>935UT</v>
          </cell>
          <cell r="B1112" t="str">
            <v>935</v>
          </cell>
          <cell r="D1112">
            <v>816460.14</v>
          </cell>
        </row>
        <row r="1113">
          <cell r="A1113" t="str">
            <v>935WA</v>
          </cell>
          <cell r="B1113" t="str">
            <v>935</v>
          </cell>
          <cell r="D1113">
            <v>97220.19</v>
          </cell>
        </row>
        <row r="1114">
          <cell r="A1114" t="str">
            <v>935WYP</v>
          </cell>
          <cell r="B1114" t="str">
            <v>935</v>
          </cell>
          <cell r="C1114">
            <v>-23707.31</v>
          </cell>
          <cell r="D1114">
            <v>363576.49</v>
          </cell>
        </row>
        <row r="1115">
          <cell r="A1115" t="str">
            <v>935WYU</v>
          </cell>
          <cell r="B1115" t="str">
            <v>935</v>
          </cell>
          <cell r="D1115">
            <v>40260.51</v>
          </cell>
        </row>
        <row r="1116">
          <cell r="A1116" t="str">
            <v>SCHMAPSE</v>
          </cell>
          <cell r="B1116" t="str">
            <v>SCHMAP</v>
          </cell>
          <cell r="D1116">
            <v>1294269</v>
          </cell>
        </row>
        <row r="1117">
          <cell r="A1117" t="str">
            <v>SCHMAPSO</v>
          </cell>
          <cell r="B1117" t="str">
            <v>SCHMAP</v>
          </cell>
          <cell r="D1117">
            <v>-239364</v>
          </cell>
        </row>
        <row r="1118">
          <cell r="A1118" t="str">
            <v>SCHMATCA</v>
          </cell>
          <cell r="B1118" t="str">
            <v>SCHMAT</v>
          </cell>
          <cell r="D1118">
            <v>-4787421</v>
          </cell>
        </row>
        <row r="1119">
          <cell r="A1119" t="str">
            <v>SCHMATCIAC</v>
          </cell>
          <cell r="B1119" t="str">
            <v>SCHMAT</v>
          </cell>
          <cell r="D1119">
            <v>38355315</v>
          </cell>
        </row>
        <row r="1120">
          <cell r="A1120" t="str">
            <v>SCHMATGPS</v>
          </cell>
          <cell r="B1120" t="str">
            <v>SCHMAT</v>
          </cell>
          <cell r="D1120">
            <v>-31543599</v>
          </cell>
        </row>
        <row r="1121">
          <cell r="A1121" t="str">
            <v>SCHMATIDU</v>
          </cell>
          <cell r="B1121" t="str">
            <v>SCHMAT</v>
          </cell>
          <cell r="D1121">
            <v>-3656162</v>
          </cell>
        </row>
        <row r="1122">
          <cell r="A1122" t="str">
            <v>SCHMATMT</v>
          </cell>
          <cell r="B1122" t="str">
            <v>SCHMAT</v>
          </cell>
          <cell r="D1122">
            <v>-1908846</v>
          </cell>
        </row>
        <row r="1123">
          <cell r="A1123" t="str">
            <v>SCHMATOR</v>
          </cell>
          <cell r="B1123" t="str">
            <v>SCHMAT</v>
          </cell>
          <cell r="D1123">
            <v>-56887525</v>
          </cell>
        </row>
        <row r="1124">
          <cell r="A1124" t="str">
            <v>SCHMATSCHMDEXP</v>
          </cell>
          <cell r="B1124" t="str">
            <v>SCHMAT</v>
          </cell>
          <cell r="D1124">
            <v>393509836</v>
          </cell>
        </row>
        <row r="1125">
          <cell r="A1125" t="str">
            <v>SCHMATSE</v>
          </cell>
          <cell r="B1125" t="str">
            <v>SCHMAT</v>
          </cell>
          <cell r="D1125">
            <v>-13893308</v>
          </cell>
        </row>
        <row r="1126">
          <cell r="A1126" t="str">
            <v>SCHMATSG</v>
          </cell>
          <cell r="B1126" t="str">
            <v>SCHMAT</v>
          </cell>
          <cell r="D1126">
            <v>14107620</v>
          </cell>
        </row>
        <row r="1127">
          <cell r="A1127" t="str">
            <v>SCHMATSGCT</v>
          </cell>
          <cell r="B1127" t="str">
            <v>SCHMAT</v>
          </cell>
          <cell r="D1127">
            <v>713914</v>
          </cell>
        </row>
        <row r="1128">
          <cell r="A1128" t="str">
            <v>SCHMATSNP</v>
          </cell>
          <cell r="B1128" t="str">
            <v>SCHMAT</v>
          </cell>
          <cell r="D1128">
            <v>3481976</v>
          </cell>
        </row>
        <row r="1129">
          <cell r="A1129" t="str">
            <v>SCHMATSO</v>
          </cell>
          <cell r="B1129" t="str">
            <v>SCHMAT</v>
          </cell>
          <cell r="D1129">
            <v>68215880</v>
          </cell>
        </row>
        <row r="1130">
          <cell r="A1130" t="str">
            <v>SCHMATTROJP</v>
          </cell>
          <cell r="B1130" t="str">
            <v>SCHMAT</v>
          </cell>
          <cell r="D1130">
            <v>1601530</v>
          </cell>
        </row>
        <row r="1131">
          <cell r="A1131" t="str">
            <v>SCHMATUT</v>
          </cell>
          <cell r="B1131" t="str">
            <v>SCHMAT</v>
          </cell>
          <cell r="D1131">
            <v>-83851297</v>
          </cell>
        </row>
        <row r="1132">
          <cell r="A1132" t="str">
            <v>SCHMATWA</v>
          </cell>
          <cell r="B1132" t="str">
            <v>SCHMAT</v>
          </cell>
          <cell r="D1132">
            <v>1436331</v>
          </cell>
        </row>
        <row r="1133">
          <cell r="A1133" t="str">
            <v>SCHMATWYP</v>
          </cell>
          <cell r="B1133" t="str">
            <v>SCHMAT</v>
          </cell>
          <cell r="D1133">
            <v>-19136876</v>
          </cell>
        </row>
        <row r="1134">
          <cell r="A1134" t="str">
            <v>SCHMATWYU</v>
          </cell>
          <cell r="B1134" t="str">
            <v>SCHMAT</v>
          </cell>
          <cell r="D1134">
            <v>-1703941</v>
          </cell>
        </row>
        <row r="1135">
          <cell r="A1135" t="str">
            <v>SCHMDFDGP</v>
          </cell>
          <cell r="B1135" t="str">
            <v>SCHMDF</v>
          </cell>
          <cell r="D1135">
            <v>108276</v>
          </cell>
        </row>
        <row r="1136">
          <cell r="A1136" t="str">
            <v>SCHMDPSE</v>
          </cell>
          <cell r="B1136" t="str">
            <v>SCHMDP</v>
          </cell>
          <cell r="D1136">
            <v>4761746</v>
          </cell>
        </row>
        <row r="1137">
          <cell r="A1137" t="str">
            <v>SCHMDPSNP</v>
          </cell>
          <cell r="B1137" t="str">
            <v>SCHMDP</v>
          </cell>
          <cell r="D1137">
            <v>3935514</v>
          </cell>
        </row>
        <row r="1138">
          <cell r="A1138" t="str">
            <v>SCHMDPSO</v>
          </cell>
          <cell r="B1138" t="str">
            <v>SCHMDP</v>
          </cell>
          <cell r="D1138">
            <v>12830631</v>
          </cell>
        </row>
        <row r="1139">
          <cell r="A1139" t="str">
            <v>SCHMDTBADDEBT</v>
          </cell>
          <cell r="B1139" t="str">
            <v>SCHMDT</v>
          </cell>
          <cell r="D1139">
            <v>-12112396</v>
          </cell>
        </row>
        <row r="1140">
          <cell r="A1140" t="str">
            <v>SCHMDTCA</v>
          </cell>
          <cell r="B1140" t="str">
            <v>SCHMDT</v>
          </cell>
          <cell r="D1140">
            <v>-425988</v>
          </cell>
        </row>
        <row r="1141">
          <cell r="A1141" t="str">
            <v>SCHMDTDGP</v>
          </cell>
          <cell r="B1141" t="str">
            <v>SCHMDT</v>
          </cell>
          <cell r="D1141">
            <v>-441709</v>
          </cell>
        </row>
        <row r="1142">
          <cell r="A1142" t="str">
            <v>SCHMDTGPS</v>
          </cell>
          <cell r="B1142" t="str">
            <v>SCHMDT</v>
          </cell>
          <cell r="D1142">
            <v>5448082</v>
          </cell>
        </row>
        <row r="1143">
          <cell r="A1143" t="str">
            <v>SCHMDTIDU</v>
          </cell>
          <cell r="B1143" t="str">
            <v>SCHMDT</v>
          </cell>
          <cell r="D1143">
            <v>-692819</v>
          </cell>
        </row>
        <row r="1144">
          <cell r="A1144" t="str">
            <v>SCHMDTOR</v>
          </cell>
          <cell r="B1144" t="str">
            <v>SCHMDT</v>
          </cell>
          <cell r="D1144">
            <v>-8003050</v>
          </cell>
        </row>
        <row r="1145">
          <cell r="A1145" t="str">
            <v>SCHMDTSE</v>
          </cell>
          <cell r="B1145" t="str">
            <v>SCHMDT</v>
          </cell>
          <cell r="D1145">
            <v>20318877</v>
          </cell>
        </row>
        <row r="1146">
          <cell r="A1146" t="str">
            <v>SCHMDTSG</v>
          </cell>
          <cell r="B1146" t="str">
            <v>SCHMDT</v>
          </cell>
          <cell r="D1146">
            <v>-7051169</v>
          </cell>
        </row>
        <row r="1147">
          <cell r="A1147" t="str">
            <v>SCHMDTSNP</v>
          </cell>
          <cell r="B1147" t="str">
            <v>SCHMDT</v>
          </cell>
          <cell r="D1147">
            <v>2074604</v>
          </cell>
        </row>
        <row r="1148">
          <cell r="A1148" t="str">
            <v>SCHMDTSNPD</v>
          </cell>
          <cell r="B1148" t="str">
            <v>SCHMDT</v>
          </cell>
          <cell r="D1148">
            <v>2053578</v>
          </cell>
        </row>
        <row r="1149">
          <cell r="A1149" t="str">
            <v>SCHMDTSO</v>
          </cell>
          <cell r="B1149" t="str">
            <v>SCHMDT</v>
          </cell>
          <cell r="D1149">
            <v>-26121453</v>
          </cell>
        </row>
        <row r="1150">
          <cell r="A1150" t="str">
            <v>SCHMDTTAXDEPRMA</v>
          </cell>
          <cell r="B1150" t="str">
            <v>SCHMDT</v>
          </cell>
          <cell r="D1150">
            <v>326581229</v>
          </cell>
        </row>
        <row r="1151">
          <cell r="A1151" t="str">
            <v>SCHMDTUT</v>
          </cell>
          <cell r="B1151" t="str">
            <v>SCHMDT</v>
          </cell>
          <cell r="D1151">
            <v>-5080122</v>
          </cell>
        </row>
        <row r="1152">
          <cell r="A1152" t="str">
            <v>SCHMDTWA</v>
          </cell>
          <cell r="B1152" t="str">
            <v>SCHMDT</v>
          </cell>
          <cell r="D1152">
            <v>-8721483</v>
          </cell>
        </row>
        <row r="1153">
          <cell r="A1153" t="str">
            <v>SCHMDTWYP</v>
          </cell>
          <cell r="B1153" t="str">
            <v>SCHMDT</v>
          </cell>
          <cell r="D1153">
            <v>3223727</v>
          </cell>
        </row>
      </sheetData>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v1"/>
      <sheetName val="Profit"/>
      <sheetName val="MEHC Flash"/>
      <sheetName val="Flash"/>
      <sheetName val="Oth Movements"/>
      <sheetName val="Summary Actuals"/>
      <sheetName val="Actuals - Data Input"/>
      <sheetName val="Budget Phasing (Final) (2)"/>
      <sheetName val="Depreciation Adj"/>
      <sheetName val="Document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adjusted Nov"/>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sheetName val="DistCapFY05"/>
      <sheetName val="DistCapFore"/>
      <sheetName val="DistCapAct"/>
      <sheetName val="DistCapPlan"/>
      <sheetName val="Trans Cap Summary"/>
      <sheetName val="Selection2"/>
      <sheetName val="MarT"/>
      <sheetName val="FebT"/>
      <sheetName val="JanT"/>
      <sheetName val="DecT"/>
      <sheetName val="NovT"/>
      <sheetName val="OctT"/>
      <sheetName val="SepT"/>
      <sheetName val="AugT"/>
      <sheetName val="JulT"/>
      <sheetName val="JunT"/>
      <sheetName val="MayT"/>
      <sheetName val="AprT"/>
      <sheetName val="Selection"/>
      <sheetName val="Mar09"/>
      <sheetName val="Feb09"/>
      <sheetName val="Jan09"/>
      <sheetName val="Dec09"/>
      <sheetName val="Nov09"/>
      <sheetName val="Oct09"/>
      <sheetName val="Sep09"/>
      <sheetName val="Aug09"/>
      <sheetName val="Jul09"/>
      <sheetName val="Jun09"/>
      <sheetName val="May09"/>
      <sheetName val="Apr09"/>
      <sheetName val="Mar"/>
      <sheetName val="Feb"/>
      <sheetName val="Jan"/>
      <sheetName val="Dec"/>
      <sheetName val="Nov"/>
      <sheetName val="Oct"/>
      <sheetName val="Sep"/>
      <sheetName val="Aug"/>
      <sheetName val="Jul"/>
      <sheetName val="Jun"/>
      <sheetName val="May"/>
      <sheetName val="Apr"/>
      <sheetName val="Mar05"/>
      <sheetName val="Feb05"/>
      <sheetName val="Jan05"/>
      <sheetName val="Dec05"/>
      <sheetName val="Nov05"/>
      <sheetName val="Oct05"/>
      <sheetName val="Sep05"/>
      <sheetName val="Aug05"/>
      <sheetName val="Jul05"/>
      <sheetName val="Jun05"/>
      <sheetName val="May05"/>
      <sheetName val="Apr05"/>
      <sheetName val="Assumptions"/>
    </sheetNames>
    <sheetDataSet>
      <sheetData sheetId="0" refreshError="1"/>
      <sheetData sheetId="1" refreshError="1">
        <row r="64">
          <cell r="D64">
            <v>18215765.280000001</v>
          </cell>
          <cell r="E64">
            <v>19101283.700000003</v>
          </cell>
          <cell r="F64">
            <v>20571553.399999999</v>
          </cell>
          <cell r="G64">
            <v>20893463.749999996</v>
          </cell>
          <cell r="H64">
            <v>24976257.949999999</v>
          </cell>
          <cell r="I64">
            <v>21250339.540000003</v>
          </cell>
          <cell r="J64">
            <v>19597308.380000003</v>
          </cell>
          <cell r="K64">
            <v>19920291.180000003</v>
          </cell>
          <cell r="L64">
            <v>25543650.750000004</v>
          </cell>
          <cell r="M64">
            <v>23888978.839999996</v>
          </cell>
          <cell r="N64">
            <v>25526216.16</v>
          </cell>
          <cell r="O64">
            <v>41847213.859999999</v>
          </cell>
        </row>
        <row r="65">
          <cell r="D65">
            <v>18215765.280000001</v>
          </cell>
          <cell r="E65">
            <v>37317048.980000004</v>
          </cell>
          <cell r="F65">
            <v>57888602.380000003</v>
          </cell>
          <cell r="G65">
            <v>78782066.129999995</v>
          </cell>
          <cell r="H65">
            <v>103758324.08</v>
          </cell>
          <cell r="I65">
            <v>125008663.62</v>
          </cell>
          <cell r="J65">
            <v>144605972</v>
          </cell>
          <cell r="K65">
            <v>164526263.18000001</v>
          </cell>
          <cell r="L65">
            <v>190069913.93000001</v>
          </cell>
          <cell r="M65">
            <v>213958892.77000001</v>
          </cell>
          <cell r="N65">
            <v>239485108.93000001</v>
          </cell>
          <cell r="O65">
            <v>281332322.79000002</v>
          </cell>
        </row>
      </sheetData>
      <sheetData sheetId="2" refreshError="1">
        <row r="64">
          <cell r="D64">
            <v>23324229.609999999</v>
          </cell>
          <cell r="E64">
            <v>22183990.840000004</v>
          </cell>
          <cell r="F64">
            <v>26641991.680000003</v>
          </cell>
          <cell r="G64">
            <v>25289438.100000001</v>
          </cell>
          <cell r="H64">
            <v>19358194.829999998</v>
          </cell>
          <cell r="I64">
            <v>18501992.809999999</v>
          </cell>
          <cell r="J64">
            <v>22350686.640000004</v>
          </cell>
          <cell r="K64">
            <v>20576010.75</v>
          </cell>
          <cell r="L64">
            <v>20184418.579999998</v>
          </cell>
          <cell r="M64">
            <v>18528009.140000001</v>
          </cell>
          <cell r="N64">
            <v>21333901.449999999</v>
          </cell>
          <cell r="O64">
            <v>22042505.149999999</v>
          </cell>
        </row>
        <row r="65">
          <cell r="D65">
            <v>23324229.609999999</v>
          </cell>
          <cell r="E65">
            <v>45508220.450000003</v>
          </cell>
          <cell r="F65">
            <v>72150212.13000001</v>
          </cell>
          <cell r="G65">
            <v>97439650.230000019</v>
          </cell>
          <cell r="H65">
            <v>116797845.06000002</v>
          </cell>
          <cell r="I65">
            <v>135299837.87</v>
          </cell>
          <cell r="J65">
            <v>157650524.51000002</v>
          </cell>
          <cell r="K65">
            <v>178226535.26000002</v>
          </cell>
          <cell r="L65">
            <v>198410953.84000003</v>
          </cell>
          <cell r="M65">
            <v>216938962.98000002</v>
          </cell>
          <cell r="N65">
            <v>238272864.43000001</v>
          </cell>
          <cell r="O65">
            <v>260315369.58000001</v>
          </cell>
        </row>
      </sheetData>
      <sheetData sheetId="3" refreshError="1">
        <row r="64">
          <cell r="D64">
            <v>23324229.609999999</v>
          </cell>
          <cell r="E64">
            <v>22183990.840000004</v>
          </cell>
          <cell r="F64">
            <v>26641830.440000001</v>
          </cell>
          <cell r="G64">
            <v>25289438.100000001</v>
          </cell>
          <cell r="H64">
            <v>19357491.829999998</v>
          </cell>
          <cell r="I64">
            <v>25233615.829999998</v>
          </cell>
          <cell r="J64">
            <v>0</v>
          </cell>
          <cell r="K64">
            <v>0</v>
          </cell>
          <cell r="L64">
            <v>0</v>
          </cell>
          <cell r="M64">
            <v>0</v>
          </cell>
          <cell r="N64">
            <v>0</v>
          </cell>
          <cell r="O64">
            <v>0</v>
          </cell>
        </row>
        <row r="65">
          <cell r="D65">
            <v>23324229.609999999</v>
          </cell>
          <cell r="E65">
            <v>45508220.450000003</v>
          </cell>
          <cell r="F65">
            <v>72150050.890000001</v>
          </cell>
          <cell r="G65">
            <v>97439488.99000001</v>
          </cell>
          <cell r="H65">
            <v>116796980.82000001</v>
          </cell>
          <cell r="I65">
            <v>142030596.65000001</v>
          </cell>
          <cell r="J65">
            <v>142030596.65000001</v>
          </cell>
          <cell r="K65">
            <v>142030596.65000001</v>
          </cell>
          <cell r="L65">
            <v>142030596.65000001</v>
          </cell>
          <cell r="M65">
            <v>142030596.65000001</v>
          </cell>
          <cell r="N65">
            <v>142030596.65000001</v>
          </cell>
          <cell r="O65">
            <v>142030596.65000001</v>
          </cell>
        </row>
      </sheetData>
      <sheetData sheetId="4" refreshError="1">
        <row r="3">
          <cell r="D3" t="str">
            <v>Apr</v>
          </cell>
          <cell r="E3" t="str">
            <v>May</v>
          </cell>
          <cell r="F3" t="str">
            <v>Jun</v>
          </cell>
          <cell r="G3" t="str">
            <v>Jul</v>
          </cell>
          <cell r="H3" t="str">
            <v>Aug</v>
          </cell>
          <cell r="I3" t="str">
            <v>Sep</v>
          </cell>
          <cell r="J3" t="str">
            <v>Oct</v>
          </cell>
          <cell r="K3" t="str">
            <v>Nov</v>
          </cell>
          <cell r="L3" t="str">
            <v>Dec</v>
          </cell>
          <cell r="M3" t="str">
            <v>Jan</v>
          </cell>
          <cell r="N3" t="str">
            <v>Feb</v>
          </cell>
          <cell r="O3" t="str">
            <v>Mar</v>
          </cell>
        </row>
        <row r="64">
          <cell r="D64">
            <v>22370232.530000001</v>
          </cell>
          <cell r="E64">
            <v>25367664.410000004</v>
          </cell>
          <cell r="F64">
            <v>25694739.820000004</v>
          </cell>
          <cell r="G64">
            <v>19490907.270000003</v>
          </cell>
          <cell r="H64">
            <v>20590878.859999999</v>
          </cell>
          <cell r="I64">
            <v>18849985.800000001</v>
          </cell>
          <cell r="J64">
            <v>21411996.740000002</v>
          </cell>
          <cell r="K64">
            <v>19894929.760000002</v>
          </cell>
          <cell r="L64">
            <v>19986502.350000001</v>
          </cell>
          <cell r="M64">
            <v>20220270.169999998</v>
          </cell>
          <cell r="N64">
            <v>19763222.890000001</v>
          </cell>
          <cell r="O64">
            <v>23135882.989999998</v>
          </cell>
        </row>
        <row r="65">
          <cell r="D65">
            <v>22370232.530000001</v>
          </cell>
          <cell r="E65">
            <v>47737896.940000005</v>
          </cell>
          <cell r="F65">
            <v>73432636.760000005</v>
          </cell>
          <cell r="G65">
            <v>92923544.030000001</v>
          </cell>
          <cell r="H65">
            <v>113514422.89</v>
          </cell>
          <cell r="I65">
            <v>132364408.69</v>
          </cell>
          <cell r="J65">
            <v>153776405.43000001</v>
          </cell>
          <cell r="K65">
            <v>173671335.19</v>
          </cell>
          <cell r="L65">
            <v>193657837.53999999</v>
          </cell>
          <cell r="M65">
            <v>213878107.70999998</v>
          </cell>
          <cell r="N65">
            <v>233641330.59999996</v>
          </cell>
          <cell r="O65">
            <v>256777213.58999997</v>
          </cell>
        </row>
      </sheetData>
      <sheetData sheetId="5" refreshError="1"/>
      <sheetData sheetId="6" refreshError="1"/>
      <sheetData sheetId="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48911.08</v>
          </cell>
          <cell r="D2">
            <v>-48911.08</v>
          </cell>
          <cell r="E2">
            <v>-1</v>
          </cell>
        </row>
        <row r="3">
          <cell r="A3" t="str">
            <v>M3 - Mandated - Environmental</v>
          </cell>
          <cell r="B3">
            <v>0</v>
          </cell>
          <cell r="C3">
            <v>4724.01</v>
          </cell>
          <cell r="D3">
            <v>-4724.01</v>
          </cell>
          <cell r="E3">
            <v>-1</v>
          </cell>
        </row>
        <row r="4">
          <cell r="A4" t="str">
            <v>M9 - Mandated - Public Accommodations &amp; Other</v>
          </cell>
          <cell r="B4">
            <v>0</v>
          </cell>
          <cell r="C4">
            <v>349818.45</v>
          </cell>
          <cell r="D4">
            <v>-349818.45</v>
          </cell>
          <cell r="E4">
            <v>-1</v>
          </cell>
        </row>
        <row r="5">
          <cell r="A5" t="str">
            <v>NA - New Revenue/System Reinforcement - Main Grid</v>
          </cell>
          <cell r="B5">
            <v>0</v>
          </cell>
          <cell r="C5">
            <v>2528696.33</v>
          </cell>
          <cell r="D5">
            <v>-2528696.33</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95781.25</v>
          </cell>
          <cell r="D7">
            <v>-195781.25</v>
          </cell>
          <cell r="E7">
            <v>-1</v>
          </cell>
        </row>
        <row r="8">
          <cell r="A8" t="str">
            <v>R2 - Replace - Substation - Meters and Relays</v>
          </cell>
          <cell r="B8">
            <v>0</v>
          </cell>
          <cell r="C8">
            <v>804863.07</v>
          </cell>
          <cell r="D8">
            <v>-804863.07</v>
          </cell>
          <cell r="E8">
            <v>-1</v>
          </cell>
        </row>
        <row r="9">
          <cell r="A9" t="str">
            <v>R4 - Replace - Substation - Transformers</v>
          </cell>
          <cell r="B9">
            <v>0</v>
          </cell>
          <cell r="C9">
            <v>54144.76</v>
          </cell>
          <cell r="D9">
            <v>-54144.76</v>
          </cell>
          <cell r="E9">
            <v>-1</v>
          </cell>
        </row>
        <row r="10">
          <cell r="A10" t="str">
            <v>R5 - Replace - Substation - Battery Banks</v>
          </cell>
          <cell r="B10">
            <v>0</v>
          </cell>
          <cell r="C10">
            <v>17252.849999999999</v>
          </cell>
          <cell r="D10">
            <v>-17252.849999999999</v>
          </cell>
          <cell r="E10">
            <v>-1</v>
          </cell>
        </row>
        <row r="11">
          <cell r="A11" t="str">
            <v>R6 - Replace - Substation - Bushings, Glass &amp; Other</v>
          </cell>
          <cell r="B11">
            <v>0</v>
          </cell>
          <cell r="C11">
            <v>163942.17000000001</v>
          </cell>
          <cell r="D11">
            <v>-163942.17000000001</v>
          </cell>
          <cell r="E11">
            <v>-1</v>
          </cell>
        </row>
        <row r="12">
          <cell r="A12" t="str">
            <v>R9 - Replace - Other Communications</v>
          </cell>
          <cell r="B12">
            <v>0</v>
          </cell>
          <cell r="C12">
            <v>81955.14</v>
          </cell>
          <cell r="D12">
            <v>-81955.14</v>
          </cell>
          <cell r="E12">
            <v>-1</v>
          </cell>
        </row>
        <row r="13">
          <cell r="A13" t="str">
            <v>RA - Replace - Underground Cable</v>
          </cell>
          <cell r="B13">
            <v>0</v>
          </cell>
          <cell r="C13">
            <v>30282.09</v>
          </cell>
          <cell r="D13">
            <v>-30282.09</v>
          </cell>
          <cell r="E13">
            <v>-1</v>
          </cell>
        </row>
        <row r="14">
          <cell r="A14" t="str">
            <v>RB - Replace - Underground - Vaults &amp; Equipment</v>
          </cell>
          <cell r="B14">
            <v>0</v>
          </cell>
          <cell r="C14">
            <v>27.91</v>
          </cell>
          <cell r="D14">
            <v>-27.91</v>
          </cell>
          <cell r="E14">
            <v>-1</v>
          </cell>
        </row>
        <row r="15">
          <cell r="A15" t="str">
            <v>RE - Replace - Overhead Transmission Lines - Poles</v>
          </cell>
          <cell r="B15">
            <v>0</v>
          </cell>
          <cell r="C15">
            <v>1057515.79</v>
          </cell>
          <cell r="D15">
            <v>-1057515.79</v>
          </cell>
          <cell r="E15">
            <v>-1</v>
          </cell>
        </row>
        <row r="16">
          <cell r="A16" t="str">
            <v>RF - Replace - Overhead Transmission Lines - Other</v>
          </cell>
          <cell r="B16">
            <v>0</v>
          </cell>
          <cell r="C16">
            <v>413041.99</v>
          </cell>
          <cell r="D16">
            <v>-413041.99</v>
          </cell>
          <cell r="E16">
            <v>-1</v>
          </cell>
        </row>
        <row r="17">
          <cell r="A17" t="str">
            <v>RI - Replace - Storm and Casualty</v>
          </cell>
          <cell r="B17">
            <v>0</v>
          </cell>
          <cell r="C17">
            <v>119109.89</v>
          </cell>
          <cell r="D17">
            <v>-119109.89</v>
          </cell>
          <cell r="E17">
            <v>-1</v>
          </cell>
        </row>
        <row r="18">
          <cell r="A18" t="str">
            <v>U2 - Functional Upgrade - Substation Improvements</v>
          </cell>
          <cell r="B18">
            <v>0</v>
          </cell>
          <cell r="C18">
            <v>156067.01999999999</v>
          </cell>
          <cell r="D18">
            <v>-156067.01999999999</v>
          </cell>
          <cell r="E18">
            <v>-1</v>
          </cell>
        </row>
        <row r="19">
          <cell r="A19" t="str">
            <v>U3 - Functional Upgrade - Transmission Improvements</v>
          </cell>
          <cell r="B19">
            <v>0</v>
          </cell>
          <cell r="C19">
            <v>2333.04</v>
          </cell>
          <cell r="D19">
            <v>-2333.04</v>
          </cell>
          <cell r="E19">
            <v>-1</v>
          </cell>
        </row>
        <row r="20">
          <cell r="A20" t="str">
            <v>Total</v>
          </cell>
          <cell r="B20">
            <v>0</v>
          </cell>
          <cell r="C20">
            <v>9707732.0600000005</v>
          </cell>
          <cell r="D20">
            <v>-9707732.0600000005</v>
          </cell>
          <cell r="E20">
            <v>-1</v>
          </cell>
        </row>
      </sheetData>
      <sheetData sheetId="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33260.449999999997</v>
          </cell>
          <cell r="D2">
            <v>-33260.449999999997</v>
          </cell>
          <cell r="E2">
            <v>-1</v>
          </cell>
        </row>
        <row r="3">
          <cell r="A3" t="str">
            <v>M3 - Mandated - Environmental</v>
          </cell>
          <cell r="B3">
            <v>0</v>
          </cell>
          <cell r="C3">
            <v>3159.87</v>
          </cell>
          <cell r="D3">
            <v>-3159.87</v>
          </cell>
          <cell r="E3">
            <v>-1</v>
          </cell>
        </row>
        <row r="4">
          <cell r="A4" t="str">
            <v>M9 - Mandated - Public Accommodations &amp; Other</v>
          </cell>
          <cell r="B4">
            <v>0</v>
          </cell>
          <cell r="C4">
            <v>259863.07</v>
          </cell>
          <cell r="D4">
            <v>-259863.07</v>
          </cell>
          <cell r="E4">
            <v>-1</v>
          </cell>
        </row>
        <row r="5">
          <cell r="A5" t="str">
            <v>NA - New Revenue/System Reinforcement - Main Grid</v>
          </cell>
          <cell r="B5">
            <v>0</v>
          </cell>
          <cell r="C5">
            <v>2463702.38</v>
          </cell>
          <cell r="D5">
            <v>-2463702.38</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8708.97</v>
          </cell>
          <cell r="D7">
            <v>-178708.97</v>
          </cell>
          <cell r="E7">
            <v>-1</v>
          </cell>
        </row>
        <row r="8">
          <cell r="A8" t="str">
            <v>R2 - Replace - Substation - Meters and Relays</v>
          </cell>
          <cell r="B8">
            <v>0</v>
          </cell>
          <cell r="C8">
            <v>1222812.1100000001</v>
          </cell>
          <cell r="D8">
            <v>-1222812.1100000001</v>
          </cell>
          <cell r="E8">
            <v>-1</v>
          </cell>
        </row>
        <row r="9">
          <cell r="A9" t="str">
            <v>R4 - Replace - Substation - Transformers</v>
          </cell>
          <cell r="B9">
            <v>0</v>
          </cell>
          <cell r="C9">
            <v>36523.57</v>
          </cell>
          <cell r="D9">
            <v>-36523.57</v>
          </cell>
          <cell r="E9">
            <v>-1</v>
          </cell>
        </row>
        <row r="10">
          <cell r="A10" t="str">
            <v>R5 - Replace - Substation - Battery Banks</v>
          </cell>
          <cell r="B10">
            <v>0</v>
          </cell>
          <cell r="C10">
            <v>11795.63</v>
          </cell>
          <cell r="D10">
            <v>-11795.63</v>
          </cell>
          <cell r="E10">
            <v>-1</v>
          </cell>
        </row>
        <row r="11">
          <cell r="A11" t="str">
            <v>R6 - Replace - Substation - Bushings, Glass &amp; Other</v>
          </cell>
          <cell r="B11">
            <v>0</v>
          </cell>
          <cell r="C11">
            <v>129931.94</v>
          </cell>
          <cell r="D11">
            <v>-129931.94</v>
          </cell>
          <cell r="E11">
            <v>-1</v>
          </cell>
        </row>
        <row r="12">
          <cell r="A12" t="str">
            <v>R9 - Replace - Other Communications</v>
          </cell>
          <cell r="B12">
            <v>0</v>
          </cell>
          <cell r="C12">
            <v>232099.97</v>
          </cell>
          <cell r="D12">
            <v>-232099.97</v>
          </cell>
          <cell r="E12">
            <v>-1</v>
          </cell>
        </row>
        <row r="13">
          <cell r="A13" t="str">
            <v>RA - Replace - Underground Cable</v>
          </cell>
          <cell r="B13">
            <v>0</v>
          </cell>
          <cell r="C13">
            <v>20255.52</v>
          </cell>
          <cell r="D13">
            <v>-20255.52</v>
          </cell>
          <cell r="E13">
            <v>-1</v>
          </cell>
        </row>
        <row r="14">
          <cell r="A14" t="str">
            <v>RB - Replace - Underground - Vaults &amp; Equipment</v>
          </cell>
          <cell r="B14">
            <v>0</v>
          </cell>
          <cell r="C14">
            <v>27.92</v>
          </cell>
          <cell r="D14">
            <v>-27.92</v>
          </cell>
          <cell r="E14">
            <v>-1</v>
          </cell>
        </row>
        <row r="15">
          <cell r="A15" t="str">
            <v>RE - Replace - Overhead Transmission Lines - Poles</v>
          </cell>
          <cell r="B15">
            <v>0</v>
          </cell>
          <cell r="C15">
            <v>681861.68</v>
          </cell>
          <cell r="D15">
            <v>-681861.68</v>
          </cell>
          <cell r="E15">
            <v>-1</v>
          </cell>
        </row>
        <row r="16">
          <cell r="A16" t="str">
            <v>RF - Replace - Overhead Transmission Lines - Other</v>
          </cell>
          <cell r="B16">
            <v>0</v>
          </cell>
          <cell r="C16">
            <v>255575.16</v>
          </cell>
          <cell r="D16">
            <v>-255575.16</v>
          </cell>
          <cell r="E16">
            <v>-1</v>
          </cell>
        </row>
        <row r="17">
          <cell r="A17" t="str">
            <v>RI - Replace - Storm and Casualty</v>
          </cell>
          <cell r="B17">
            <v>0</v>
          </cell>
          <cell r="C17">
            <v>8503.5300000000007</v>
          </cell>
          <cell r="D17">
            <v>-8503.5300000000007</v>
          </cell>
          <cell r="E17">
            <v>-1</v>
          </cell>
        </row>
        <row r="18">
          <cell r="A18" t="str">
            <v>U2 - Functional Upgrade - Substation Improvements</v>
          </cell>
          <cell r="B18">
            <v>0</v>
          </cell>
          <cell r="C18">
            <v>105275.8</v>
          </cell>
          <cell r="D18">
            <v>-105275.8</v>
          </cell>
          <cell r="E18">
            <v>-1</v>
          </cell>
        </row>
        <row r="19">
          <cell r="A19" t="str">
            <v>U3 - Functional Upgrade - Transmission Improvements</v>
          </cell>
          <cell r="B19">
            <v>0</v>
          </cell>
          <cell r="C19">
            <v>2333.0300000000002</v>
          </cell>
          <cell r="D19">
            <v>-2333.0300000000002</v>
          </cell>
          <cell r="E19">
            <v>-1</v>
          </cell>
        </row>
        <row r="20">
          <cell r="A20" t="str">
            <v>Total</v>
          </cell>
          <cell r="B20">
            <v>0</v>
          </cell>
          <cell r="C20">
            <v>8926183.0099999998</v>
          </cell>
          <cell r="D20">
            <v>-8926183.0099999998</v>
          </cell>
          <cell r="E20">
            <v>-1</v>
          </cell>
        </row>
      </sheetData>
      <sheetData sheetId="9"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8</v>
          </cell>
          <cell r="D2">
            <v>-102145.28</v>
          </cell>
          <cell r="E2">
            <v>-1</v>
          </cell>
        </row>
        <row r="3">
          <cell r="A3" t="str">
            <v>M3 - Mandated - Environmental</v>
          </cell>
          <cell r="B3">
            <v>0</v>
          </cell>
          <cell r="C3">
            <v>3159.84</v>
          </cell>
          <cell r="D3">
            <v>-3159.84</v>
          </cell>
          <cell r="E3">
            <v>-1</v>
          </cell>
        </row>
        <row r="4">
          <cell r="A4" t="str">
            <v>M9 - Mandated - Public Accommodations &amp; Other</v>
          </cell>
          <cell r="B4">
            <v>0</v>
          </cell>
          <cell r="C4">
            <v>253395.85</v>
          </cell>
          <cell r="D4">
            <v>-253395.85</v>
          </cell>
          <cell r="E4">
            <v>-1</v>
          </cell>
        </row>
        <row r="5">
          <cell r="A5" t="str">
            <v>NA - New Revenue/System Reinforcement - Main Grid</v>
          </cell>
          <cell r="B5">
            <v>0</v>
          </cell>
          <cell r="C5">
            <v>4091279.1</v>
          </cell>
          <cell r="D5">
            <v>-4091279.1</v>
          </cell>
          <cell r="E5">
            <v>-1</v>
          </cell>
        </row>
        <row r="6">
          <cell r="A6" t="str">
            <v>NO - New Revenue/System Reinforcement - Other Gener</v>
          </cell>
          <cell r="B6">
            <v>0</v>
          </cell>
          <cell r="C6">
            <v>3280492.34</v>
          </cell>
          <cell r="D6">
            <v>-3280492.34</v>
          </cell>
          <cell r="E6">
            <v>-1</v>
          </cell>
        </row>
        <row r="7">
          <cell r="A7" t="str">
            <v>R1 - Replace - Substation - Switchgear, Breakers, R</v>
          </cell>
          <cell r="B7">
            <v>0</v>
          </cell>
          <cell r="C7">
            <v>173961.23</v>
          </cell>
          <cell r="D7">
            <v>-173961.23</v>
          </cell>
          <cell r="E7">
            <v>-1</v>
          </cell>
        </row>
        <row r="8">
          <cell r="A8" t="str">
            <v>R2 - Replace - Substation - Meters and Relays</v>
          </cell>
          <cell r="B8">
            <v>0</v>
          </cell>
          <cell r="C8">
            <v>1081136.23</v>
          </cell>
          <cell r="D8">
            <v>-1081136.23</v>
          </cell>
          <cell r="E8">
            <v>-1</v>
          </cell>
        </row>
        <row r="9">
          <cell r="A9" t="str">
            <v>R4 - Replace - Substation - Transformers</v>
          </cell>
          <cell r="B9">
            <v>0</v>
          </cell>
          <cell r="C9">
            <v>36523.620000000003</v>
          </cell>
          <cell r="D9">
            <v>-36523.620000000003</v>
          </cell>
          <cell r="E9">
            <v>-1</v>
          </cell>
        </row>
        <row r="10">
          <cell r="A10" t="str">
            <v>R5 - Replace - Substation - Battery Banks</v>
          </cell>
          <cell r="B10">
            <v>0</v>
          </cell>
          <cell r="C10">
            <v>11795.6</v>
          </cell>
          <cell r="D10">
            <v>-11795.6</v>
          </cell>
          <cell r="E10">
            <v>-1</v>
          </cell>
        </row>
        <row r="11">
          <cell r="A11" t="str">
            <v>R6 - Replace - Substation - Bushings, Glass &amp; Other</v>
          </cell>
          <cell r="B11">
            <v>0</v>
          </cell>
          <cell r="C11">
            <v>293497.64</v>
          </cell>
          <cell r="D11">
            <v>-293497.64</v>
          </cell>
          <cell r="E11">
            <v>-1</v>
          </cell>
        </row>
        <row r="12">
          <cell r="A12" t="str">
            <v>R9 - Replace - Other Communications</v>
          </cell>
          <cell r="B12">
            <v>0</v>
          </cell>
          <cell r="C12">
            <v>16790.560000000001</v>
          </cell>
          <cell r="D12">
            <v>-16790.560000000001</v>
          </cell>
          <cell r="E12">
            <v>-1</v>
          </cell>
        </row>
        <row r="13">
          <cell r="A13" t="str">
            <v>RA - Replace - Underground Cable</v>
          </cell>
          <cell r="B13">
            <v>0</v>
          </cell>
          <cell r="C13">
            <v>20255.5</v>
          </cell>
          <cell r="D13">
            <v>-20255.5</v>
          </cell>
          <cell r="E13">
            <v>-1</v>
          </cell>
        </row>
        <row r="14">
          <cell r="A14" t="str">
            <v>RB - Replace - Underground - Vaults &amp; Equipment</v>
          </cell>
          <cell r="B14">
            <v>0</v>
          </cell>
          <cell r="C14">
            <v>27.93</v>
          </cell>
          <cell r="D14">
            <v>-27.93</v>
          </cell>
          <cell r="E14">
            <v>-1</v>
          </cell>
        </row>
        <row r="15">
          <cell r="A15" t="str">
            <v>RE - Replace - Overhead Transmission Lines - Poles</v>
          </cell>
          <cell r="B15">
            <v>0</v>
          </cell>
          <cell r="C15">
            <v>1158125.18</v>
          </cell>
          <cell r="D15">
            <v>-1158125.18</v>
          </cell>
          <cell r="E15">
            <v>-1</v>
          </cell>
        </row>
        <row r="16">
          <cell r="A16" t="str">
            <v>RF - Replace - Overhead Transmission Lines - Other</v>
          </cell>
          <cell r="B16">
            <v>0</v>
          </cell>
          <cell r="C16">
            <v>265553.91999999998</v>
          </cell>
          <cell r="D16">
            <v>-265553.91999999998</v>
          </cell>
          <cell r="E16">
            <v>-1</v>
          </cell>
        </row>
        <row r="17">
          <cell r="A17" t="str">
            <v>RI - Replace - Storm and Casualty</v>
          </cell>
          <cell r="B17">
            <v>0</v>
          </cell>
          <cell r="C17">
            <v>8503.58</v>
          </cell>
          <cell r="D17">
            <v>-8503.58</v>
          </cell>
          <cell r="E17">
            <v>-1</v>
          </cell>
        </row>
        <row r="18">
          <cell r="A18" t="str">
            <v>U2 - Functional Upgrade - Substation Improvements</v>
          </cell>
          <cell r="B18">
            <v>0</v>
          </cell>
          <cell r="C18">
            <v>105275.81</v>
          </cell>
          <cell r="D18">
            <v>-105275.81</v>
          </cell>
          <cell r="E18">
            <v>-1</v>
          </cell>
        </row>
        <row r="19">
          <cell r="A19" t="str">
            <v>U3 - Functional Upgrade - Transmission Improvements</v>
          </cell>
          <cell r="B19">
            <v>0</v>
          </cell>
          <cell r="C19">
            <v>2333.0500000000002</v>
          </cell>
          <cell r="D19">
            <v>-2333.0500000000002</v>
          </cell>
          <cell r="E19">
            <v>-1</v>
          </cell>
        </row>
        <row r="20">
          <cell r="A20" t="str">
            <v>Total</v>
          </cell>
          <cell r="B20">
            <v>0</v>
          </cell>
          <cell r="C20">
            <v>10904252.26</v>
          </cell>
          <cell r="D20">
            <v>-10904252.26</v>
          </cell>
          <cell r="E20">
            <v>-1</v>
          </cell>
        </row>
      </sheetData>
      <sheetData sheetId="10"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7</v>
          </cell>
          <cell r="D2">
            <v>-102145.27</v>
          </cell>
          <cell r="E2">
            <v>-1</v>
          </cell>
        </row>
        <row r="3">
          <cell r="A3" t="str">
            <v>M3 - Mandated - Environmental</v>
          </cell>
          <cell r="B3">
            <v>0</v>
          </cell>
          <cell r="C3">
            <v>3159.87</v>
          </cell>
          <cell r="D3">
            <v>-3159.87</v>
          </cell>
          <cell r="E3">
            <v>-1</v>
          </cell>
        </row>
        <row r="4">
          <cell r="A4" t="str">
            <v>M9 - Mandated - Public Accommodations &amp; Other</v>
          </cell>
          <cell r="B4">
            <v>0</v>
          </cell>
          <cell r="C4">
            <v>182256.6</v>
          </cell>
          <cell r="D4">
            <v>-182256.6</v>
          </cell>
          <cell r="E4">
            <v>-1</v>
          </cell>
        </row>
        <row r="5">
          <cell r="A5" t="str">
            <v>NA - New Revenue/System Reinforcement - Main Grid</v>
          </cell>
          <cell r="B5">
            <v>0</v>
          </cell>
          <cell r="C5">
            <v>3785049.28</v>
          </cell>
          <cell r="D5">
            <v>-3785049.28</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14322.73</v>
          </cell>
          <cell r="D7">
            <v>-114322.73</v>
          </cell>
          <cell r="E7">
            <v>-1</v>
          </cell>
        </row>
        <row r="8">
          <cell r="A8" t="str">
            <v>R2 - Replace - Substation - Meters and Relays</v>
          </cell>
          <cell r="B8">
            <v>0</v>
          </cell>
          <cell r="C8">
            <v>1809487.52</v>
          </cell>
          <cell r="D8">
            <v>-1809487.52</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7</v>
          </cell>
          <cell r="D10">
            <v>-19315.57</v>
          </cell>
          <cell r="E10">
            <v>-1</v>
          </cell>
        </row>
        <row r="11">
          <cell r="A11" t="str">
            <v>R6 - Replace - Substation - Bushings, Glass &amp; Other</v>
          </cell>
          <cell r="B11">
            <v>0</v>
          </cell>
          <cell r="C11">
            <v>123682.33</v>
          </cell>
          <cell r="D11">
            <v>-123682.33</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2</v>
          </cell>
          <cell r="D13">
            <v>-27.92</v>
          </cell>
          <cell r="E13">
            <v>-1</v>
          </cell>
        </row>
        <row r="14">
          <cell r="A14" t="str">
            <v>RE - Replace - Overhead Transmission Lines - Poles</v>
          </cell>
          <cell r="B14">
            <v>0</v>
          </cell>
          <cell r="C14">
            <v>1158125.18</v>
          </cell>
          <cell r="D14">
            <v>-1158125.18</v>
          </cell>
          <cell r="E14">
            <v>-1</v>
          </cell>
        </row>
        <row r="15">
          <cell r="A15" t="str">
            <v>RF - Replace - Overhead Transmission Lines - Other</v>
          </cell>
          <cell r="B15">
            <v>0</v>
          </cell>
          <cell r="C15">
            <v>286361.56</v>
          </cell>
          <cell r="D15">
            <v>-286361.56</v>
          </cell>
          <cell r="E15">
            <v>-1</v>
          </cell>
        </row>
        <row r="16">
          <cell r="A16" t="str">
            <v>RI - Replace - Storm and Casualty</v>
          </cell>
          <cell r="B16">
            <v>0</v>
          </cell>
          <cell r="C16">
            <v>334085.76000000001</v>
          </cell>
          <cell r="D16">
            <v>-334085.76000000001</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11761672.77</v>
          </cell>
          <cell r="D19">
            <v>-11761672.77</v>
          </cell>
          <cell r="E19">
            <v>-1</v>
          </cell>
        </row>
      </sheetData>
      <sheetData sheetId="11"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64475.57</v>
          </cell>
          <cell r="D2">
            <v>-164475.57</v>
          </cell>
          <cell r="E2">
            <v>-1</v>
          </cell>
        </row>
        <row r="3">
          <cell r="A3" t="str">
            <v>M3 - Mandated - Environmental</v>
          </cell>
          <cell r="B3">
            <v>0</v>
          </cell>
          <cell r="C3">
            <v>3159.86</v>
          </cell>
          <cell r="D3">
            <v>-3159.86</v>
          </cell>
          <cell r="E3">
            <v>-1</v>
          </cell>
        </row>
        <row r="4">
          <cell r="A4" t="str">
            <v>M9 - Mandated - Public Accommodations &amp; Other</v>
          </cell>
          <cell r="B4">
            <v>0</v>
          </cell>
          <cell r="C4">
            <v>182256.61</v>
          </cell>
          <cell r="D4">
            <v>-182256.61</v>
          </cell>
          <cell r="E4">
            <v>-1</v>
          </cell>
        </row>
        <row r="5">
          <cell r="A5" t="str">
            <v>NA - New Revenue/System Reinforcement - Main Grid</v>
          </cell>
          <cell r="B5">
            <v>0</v>
          </cell>
          <cell r="C5">
            <v>3778680.82</v>
          </cell>
          <cell r="D5">
            <v>-3778680.82</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6834.15</v>
          </cell>
          <cell r="D7">
            <v>-176834.15</v>
          </cell>
          <cell r="E7">
            <v>-1</v>
          </cell>
        </row>
        <row r="8">
          <cell r="A8" t="str">
            <v>R2 - Replace - Substation - Meters and Relays</v>
          </cell>
          <cell r="B8">
            <v>0</v>
          </cell>
          <cell r="C8">
            <v>473443.59</v>
          </cell>
          <cell r="D8">
            <v>-473443.59</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60000000001</v>
          </cell>
          <cell r="D10">
            <v>-19315.560000000001</v>
          </cell>
          <cell r="E10">
            <v>-1</v>
          </cell>
        </row>
        <row r="11">
          <cell r="A11" t="str">
            <v>R6 - Replace - Substation - Bushings, Glass &amp; Other</v>
          </cell>
          <cell r="B11">
            <v>0</v>
          </cell>
          <cell r="C11">
            <v>148368.12</v>
          </cell>
          <cell r="D11">
            <v>-148368.12</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745605.13</v>
          </cell>
          <cell r="D14">
            <v>-745605.13</v>
          </cell>
          <cell r="E14">
            <v>-1</v>
          </cell>
        </row>
        <row r="15">
          <cell r="A15" t="str">
            <v>RF - Replace - Overhead Transmission Lines - Other</v>
          </cell>
          <cell r="B15">
            <v>0</v>
          </cell>
          <cell r="C15">
            <v>283407.24</v>
          </cell>
          <cell r="D15">
            <v>-283407.24</v>
          </cell>
          <cell r="E15">
            <v>-1</v>
          </cell>
        </row>
        <row r="16">
          <cell r="A16" t="str">
            <v>RI - Replace - Storm and Casualty</v>
          </cell>
          <cell r="B16">
            <v>0</v>
          </cell>
          <cell r="C16">
            <v>304460.75</v>
          </cell>
          <cell r="D16">
            <v>-304460.75</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9724915.6799999997</v>
          </cell>
          <cell r="D19">
            <v>-9724915.6799999997</v>
          </cell>
          <cell r="E19">
            <v>-1</v>
          </cell>
        </row>
      </sheetData>
      <sheetData sheetId="12"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255048.29</v>
          </cell>
          <cell r="D2">
            <v>-1255048.29</v>
          </cell>
          <cell r="E2">
            <v>-1</v>
          </cell>
        </row>
        <row r="3">
          <cell r="A3" t="str">
            <v>M3 - Mandated - Environmental</v>
          </cell>
          <cell r="B3">
            <v>0</v>
          </cell>
          <cell r="C3">
            <v>3159.85</v>
          </cell>
          <cell r="D3">
            <v>-3159.85</v>
          </cell>
          <cell r="E3">
            <v>-1</v>
          </cell>
        </row>
        <row r="4">
          <cell r="A4" t="str">
            <v>M9 - Mandated - Public Accommodations &amp; Other</v>
          </cell>
          <cell r="B4">
            <v>0</v>
          </cell>
          <cell r="C4">
            <v>182256.59</v>
          </cell>
          <cell r="D4">
            <v>-182256.59</v>
          </cell>
          <cell r="E4">
            <v>-1</v>
          </cell>
        </row>
        <row r="5">
          <cell r="A5" t="str">
            <v>NA - New Revenue/System Reinforcement - Main Grid</v>
          </cell>
          <cell r="B5">
            <v>0</v>
          </cell>
          <cell r="C5">
            <v>4135905.44</v>
          </cell>
          <cell r="D5">
            <v>-4135905.44</v>
          </cell>
          <cell r="E5">
            <v>-1</v>
          </cell>
        </row>
        <row r="6">
          <cell r="A6" t="str">
            <v>NO - New Revenue/System Reinforcement - Other Gener</v>
          </cell>
          <cell r="B6">
            <v>0</v>
          </cell>
          <cell r="C6">
            <v>3280492.29</v>
          </cell>
          <cell r="D6">
            <v>-3280492.29</v>
          </cell>
          <cell r="E6">
            <v>-1</v>
          </cell>
        </row>
        <row r="7">
          <cell r="A7" t="str">
            <v>R1 - Replace - Substation - Switchgear, Breakers, R</v>
          </cell>
          <cell r="B7">
            <v>0</v>
          </cell>
          <cell r="C7">
            <v>478651.25</v>
          </cell>
          <cell r="D7">
            <v>-478651.25</v>
          </cell>
          <cell r="E7">
            <v>-1</v>
          </cell>
        </row>
        <row r="8">
          <cell r="A8" t="str">
            <v>R2 - Replace - Substation - Meters and Relays</v>
          </cell>
          <cell r="B8">
            <v>0</v>
          </cell>
          <cell r="C8">
            <v>402670.7</v>
          </cell>
          <cell r="D8">
            <v>-402670.7</v>
          </cell>
          <cell r="E8">
            <v>-1</v>
          </cell>
        </row>
        <row r="9">
          <cell r="A9" t="str">
            <v>R4 - Replace - Substation - Transformers</v>
          </cell>
          <cell r="B9">
            <v>0</v>
          </cell>
          <cell r="C9">
            <v>36523.58</v>
          </cell>
          <cell r="D9">
            <v>-36523.58</v>
          </cell>
          <cell r="E9">
            <v>-1</v>
          </cell>
        </row>
        <row r="10">
          <cell r="A10" t="str">
            <v>R5 - Replace - Substation - Battery Banks</v>
          </cell>
          <cell r="B10">
            <v>0</v>
          </cell>
          <cell r="C10">
            <v>26835.49</v>
          </cell>
          <cell r="D10">
            <v>-26835.49</v>
          </cell>
          <cell r="E10">
            <v>-1</v>
          </cell>
        </row>
        <row r="11">
          <cell r="A11" t="str">
            <v>R6 - Replace - Substation - Bushings, Glass &amp; Other</v>
          </cell>
          <cell r="B11">
            <v>0</v>
          </cell>
          <cell r="C11">
            <v>131665.04999999999</v>
          </cell>
          <cell r="D11">
            <v>-131665.04999999999</v>
          </cell>
          <cell r="E11">
            <v>-1</v>
          </cell>
        </row>
        <row r="12">
          <cell r="A12" t="str">
            <v>RA - Replace - Underground Cable</v>
          </cell>
          <cell r="B12">
            <v>0</v>
          </cell>
          <cell r="C12">
            <v>20255.490000000002</v>
          </cell>
          <cell r="D12">
            <v>-20255.490000000002</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1725418.02</v>
          </cell>
          <cell r="D14">
            <v>-1725418.02</v>
          </cell>
          <cell r="E14">
            <v>-1</v>
          </cell>
        </row>
        <row r="15">
          <cell r="A15" t="str">
            <v>RF - Replace - Overhead Transmission Lines - Other</v>
          </cell>
          <cell r="B15">
            <v>0</v>
          </cell>
          <cell r="C15">
            <v>339043.29</v>
          </cell>
          <cell r="D15">
            <v>-339043.29</v>
          </cell>
          <cell r="E15">
            <v>-1</v>
          </cell>
        </row>
        <row r="16">
          <cell r="A16" t="str">
            <v>RI - Replace - Storm and Casualty</v>
          </cell>
          <cell r="B16">
            <v>0</v>
          </cell>
          <cell r="C16">
            <v>772905.44</v>
          </cell>
          <cell r="D16">
            <v>-772905.44</v>
          </cell>
          <cell r="E16">
            <v>-1</v>
          </cell>
        </row>
        <row r="17">
          <cell r="A17" t="str">
            <v>U2 - Functional Upgrade - Substation Improvements</v>
          </cell>
          <cell r="B17">
            <v>0</v>
          </cell>
          <cell r="C17">
            <v>105275.8</v>
          </cell>
          <cell r="D17">
            <v>-105275.8</v>
          </cell>
          <cell r="E17">
            <v>-1</v>
          </cell>
        </row>
        <row r="18">
          <cell r="A18" t="str">
            <v>U3 - Functional Upgrade - Transmission Improvements</v>
          </cell>
          <cell r="B18">
            <v>0</v>
          </cell>
          <cell r="C18">
            <v>2333.0300000000002</v>
          </cell>
          <cell r="D18">
            <v>-2333.0300000000002</v>
          </cell>
          <cell r="E18">
            <v>-1</v>
          </cell>
        </row>
        <row r="19">
          <cell r="A19" t="str">
            <v>Total</v>
          </cell>
          <cell r="B19">
            <v>0</v>
          </cell>
          <cell r="C19">
            <v>12898467.51</v>
          </cell>
          <cell r="D19">
            <v>-12898467.51</v>
          </cell>
          <cell r="E19">
            <v>-1</v>
          </cell>
        </row>
      </sheetData>
      <sheetData sheetId="13"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28431.97</v>
          </cell>
          <cell r="C2">
            <v>339813.47</v>
          </cell>
          <cell r="D2">
            <v>1588618.5</v>
          </cell>
          <cell r="E2">
            <v>4.6749721251485399</v>
          </cell>
        </row>
        <row r="3">
          <cell r="A3" t="str">
            <v>M3 - Mandated - Environmental</v>
          </cell>
          <cell r="B3">
            <v>0</v>
          </cell>
          <cell r="C3">
            <v>3159.87</v>
          </cell>
          <cell r="D3">
            <v>-3159.87</v>
          </cell>
          <cell r="E3">
            <v>-1</v>
          </cell>
        </row>
        <row r="4">
          <cell r="A4" t="str">
            <v>M5 - Mandated - Community Relations</v>
          </cell>
          <cell r="B4">
            <v>10831.34</v>
          </cell>
          <cell r="C4">
            <v>0</v>
          </cell>
          <cell r="D4">
            <v>10831.34</v>
          </cell>
        </row>
        <row r="5">
          <cell r="A5" t="str">
            <v>M9 - Mandated - Public Accommodations &amp; Other</v>
          </cell>
          <cell r="B5">
            <v>419008.23</v>
          </cell>
          <cell r="C5">
            <v>182256.6</v>
          </cell>
          <cell r="D5">
            <v>236751.63</v>
          </cell>
          <cell r="E5">
            <v>1.2990016822436099</v>
          </cell>
        </row>
        <row r="6">
          <cell r="A6" t="str">
            <v>NA - New Revenue/System Reinforcement - Main Grid</v>
          </cell>
          <cell r="B6">
            <v>1090565.23</v>
          </cell>
          <cell r="C6">
            <v>4065394.64</v>
          </cell>
          <cell r="D6">
            <v>-2974829.41</v>
          </cell>
          <cell r="E6">
            <v>-0.73174431351146796</v>
          </cell>
        </row>
        <row r="7">
          <cell r="A7" t="str">
            <v>NO - New Revenue/System Reinforcement - Other Gener</v>
          </cell>
          <cell r="B7">
            <v>1689130.18</v>
          </cell>
          <cell r="C7">
            <v>3679265.34</v>
          </cell>
          <cell r="D7">
            <v>-1990135.16</v>
          </cell>
          <cell r="E7">
            <v>-0.54090558198229899</v>
          </cell>
        </row>
        <row r="8">
          <cell r="A8" t="str">
            <v>R1 - Replace - Substation - Switchgear, Breakers, R</v>
          </cell>
          <cell r="B8">
            <v>434094.65</v>
          </cell>
          <cell r="C8">
            <v>829716.73</v>
          </cell>
          <cell r="D8">
            <v>-395622.08</v>
          </cell>
          <cell r="E8">
            <v>-0.47681584050980902</v>
          </cell>
        </row>
        <row r="9">
          <cell r="A9" t="str">
            <v>R2 - Replace - Substation - Meters and Relays</v>
          </cell>
          <cell r="B9">
            <v>166123.67000000001</v>
          </cell>
          <cell r="C9">
            <v>240973.03</v>
          </cell>
          <cell r="D9">
            <v>-74849.36</v>
          </cell>
          <cell r="E9">
            <v>-0.31061301756466297</v>
          </cell>
        </row>
        <row r="10">
          <cell r="A10" t="str">
            <v>R4 - Replace - Substation - Transformers</v>
          </cell>
          <cell r="B10">
            <v>24284.5</v>
          </cell>
          <cell r="C10">
            <v>36523.620000000003</v>
          </cell>
          <cell r="D10">
            <v>-12239.12</v>
          </cell>
          <cell r="E10">
            <v>-0.335101504177297</v>
          </cell>
        </row>
        <row r="11">
          <cell r="A11" t="str">
            <v>R5 - Replace - Substation - Battery Banks</v>
          </cell>
          <cell r="B11">
            <v>2158.5500000000002</v>
          </cell>
          <cell r="C11">
            <v>11795.64</v>
          </cell>
          <cell r="D11">
            <v>-9637.09</v>
          </cell>
          <cell r="E11">
            <v>-0.81700441858178097</v>
          </cell>
        </row>
        <row r="12">
          <cell r="A12" t="str">
            <v>R6 - Replace - Substation - Bushings, Glass &amp; Other</v>
          </cell>
          <cell r="B12">
            <v>29178.41</v>
          </cell>
          <cell r="C12">
            <v>146709.1</v>
          </cell>
          <cell r="D12">
            <v>-117530.69</v>
          </cell>
          <cell r="E12">
            <v>-0.80111383683766002</v>
          </cell>
        </row>
        <row r="13">
          <cell r="A13" t="str">
            <v>R9 - Replace - Other Communications</v>
          </cell>
          <cell r="B13">
            <v>488</v>
          </cell>
          <cell r="C13">
            <v>0</v>
          </cell>
          <cell r="D13">
            <v>488</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1566071.08</v>
          </cell>
          <cell r="C16">
            <v>1840119.18</v>
          </cell>
          <cell r="D16">
            <v>-274048.09999999998</v>
          </cell>
          <cell r="E16">
            <v>-0.148929538357401</v>
          </cell>
        </row>
        <row r="17">
          <cell r="A17" t="str">
            <v>RF - Replace - Overhead Transmission Lines - Other</v>
          </cell>
          <cell r="B17">
            <v>21770.080000000002</v>
          </cell>
          <cell r="C17">
            <v>483042.11</v>
          </cell>
          <cell r="D17">
            <v>-461272.03</v>
          </cell>
          <cell r="E17">
            <v>-0.95493129988190895</v>
          </cell>
        </row>
        <row r="18">
          <cell r="A18" t="str">
            <v>RI - Replace - Storm and Casualty</v>
          </cell>
          <cell r="B18">
            <v>230752.79</v>
          </cell>
          <cell r="C18">
            <v>605388.06000000006</v>
          </cell>
          <cell r="D18">
            <v>-374635.27</v>
          </cell>
          <cell r="E18">
            <v>-0.61883491722648098</v>
          </cell>
        </row>
        <row r="19">
          <cell r="A19" t="str">
            <v>RS - Replace - Thermal</v>
          </cell>
          <cell r="B19">
            <v>418.38</v>
          </cell>
          <cell r="C19">
            <v>0</v>
          </cell>
          <cell r="D19">
            <v>418.38</v>
          </cell>
        </row>
        <row r="20">
          <cell r="A20" t="str">
            <v>U2 - Functional Upgrade - Substation Improvements</v>
          </cell>
          <cell r="B20">
            <v>50372.61</v>
          </cell>
          <cell r="C20">
            <v>105275.81</v>
          </cell>
          <cell r="D20">
            <v>-54903.199999999997</v>
          </cell>
          <cell r="E20">
            <v>-0.52151771617810405</v>
          </cell>
        </row>
        <row r="21">
          <cell r="A21" t="str">
            <v>U3 - Functional Upgrade - Transmission Improvements</v>
          </cell>
          <cell r="B21">
            <v>-203019.38</v>
          </cell>
          <cell r="C21">
            <v>2333.06</v>
          </cell>
          <cell r="D21">
            <v>-205352.44</v>
          </cell>
          <cell r="E21">
            <v>-88.018499309919207</v>
          </cell>
        </row>
        <row r="22">
          <cell r="A22" t="str">
            <v>Total</v>
          </cell>
          <cell r="B22">
            <v>7460660.29</v>
          </cell>
          <cell r="C22">
            <v>12596373.66</v>
          </cell>
          <cell r="D22">
            <v>-5135713.37</v>
          </cell>
          <cell r="E22">
            <v>-0.40771364113376102</v>
          </cell>
        </row>
      </sheetData>
      <sheetData sheetId="14"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95652.96</v>
          </cell>
          <cell r="C2">
            <v>124769.75</v>
          </cell>
          <cell r="D2">
            <v>-220422.71</v>
          </cell>
          <cell r="E2">
            <v>-1.76663582318631</v>
          </cell>
        </row>
        <row r="3">
          <cell r="A3" t="str">
            <v>M3 - Mandated - Environmental</v>
          </cell>
          <cell r="B3">
            <v>11.4</v>
          </cell>
          <cell r="C3">
            <v>3159.86</v>
          </cell>
          <cell r="D3">
            <v>-3148.46</v>
          </cell>
          <cell r="E3">
            <v>-0.99639224522605396</v>
          </cell>
        </row>
        <row r="4">
          <cell r="A4" t="str">
            <v>M5 - Mandated - Community Relations</v>
          </cell>
          <cell r="B4">
            <v>25099.03</v>
          </cell>
          <cell r="C4">
            <v>0</v>
          </cell>
          <cell r="D4">
            <v>25099.03</v>
          </cell>
        </row>
        <row r="5">
          <cell r="A5" t="str">
            <v>M9 - Mandated - Public Accommodations &amp; Other</v>
          </cell>
          <cell r="B5">
            <v>645842.97</v>
          </cell>
          <cell r="C5">
            <v>357559.15</v>
          </cell>
          <cell r="D5">
            <v>288283.82</v>
          </cell>
          <cell r="E5">
            <v>0.80625490915279296</v>
          </cell>
        </row>
        <row r="6">
          <cell r="A6" t="str">
            <v>NA - New Revenue/System Reinforcement - Main Grid</v>
          </cell>
          <cell r="B6">
            <v>661173.66</v>
          </cell>
          <cell r="C6">
            <v>4884219.62</v>
          </cell>
          <cell r="D6">
            <v>-4223045.96</v>
          </cell>
          <cell r="E6">
            <v>-0.86463064492583197</v>
          </cell>
        </row>
        <row r="7">
          <cell r="A7" t="str">
            <v>NO - New Revenue/System Reinforcement - Other Gener</v>
          </cell>
          <cell r="B7">
            <v>711474.05</v>
          </cell>
          <cell r="C7">
            <v>3280492.42</v>
          </cell>
          <cell r="D7">
            <v>-2569018.37</v>
          </cell>
          <cell r="E7">
            <v>-0.78311973968834803</v>
          </cell>
        </row>
        <row r="8">
          <cell r="A8" t="str">
            <v>R1 - Replace - Substation - Switchgear, Breakers, R</v>
          </cell>
          <cell r="B8">
            <v>530768.99</v>
          </cell>
          <cell r="C8">
            <v>704016</v>
          </cell>
          <cell r="D8">
            <v>-173247.01</v>
          </cell>
          <cell r="E8">
            <v>-0.24608391002477201</v>
          </cell>
        </row>
        <row r="9">
          <cell r="A9" t="str">
            <v>R2 - Replace - Substation - Meters and Relays</v>
          </cell>
          <cell r="B9">
            <v>439172.97</v>
          </cell>
          <cell r="C9">
            <v>285385.09999999998</v>
          </cell>
          <cell r="D9">
            <v>153787.87</v>
          </cell>
          <cell r="E9">
            <v>0.53887841376441903</v>
          </cell>
        </row>
        <row r="10">
          <cell r="A10" t="str">
            <v>R3 - Replace - Substation - Regulators</v>
          </cell>
          <cell r="B10">
            <v>-6403.53</v>
          </cell>
          <cell r="C10">
            <v>0</v>
          </cell>
          <cell r="D10">
            <v>-6403.53</v>
          </cell>
        </row>
        <row r="11">
          <cell r="A11" t="str">
            <v>R4 - Replace - Substation - Transformers</v>
          </cell>
          <cell r="B11">
            <v>4317.8599999999997</v>
          </cell>
          <cell r="C11">
            <v>36523.599999999999</v>
          </cell>
          <cell r="D11">
            <v>-32205.74</v>
          </cell>
          <cell r="E11">
            <v>-0.88177890459867003</v>
          </cell>
        </row>
        <row r="12">
          <cell r="A12" t="str">
            <v>R5 - Replace - Substation - Battery Banks</v>
          </cell>
          <cell r="B12">
            <v>14744.85</v>
          </cell>
          <cell r="C12">
            <v>11795.62</v>
          </cell>
          <cell r="D12">
            <v>2949.23</v>
          </cell>
          <cell r="E12">
            <v>0.25002755260003301</v>
          </cell>
        </row>
        <row r="13">
          <cell r="A13" t="str">
            <v>R6 - Replace - Substation - Bushings, Glass &amp; Other</v>
          </cell>
          <cell r="B13">
            <v>199389.35</v>
          </cell>
          <cell r="C13">
            <v>198299.54</v>
          </cell>
          <cell r="D13">
            <v>1089.81</v>
          </cell>
          <cell r="E13">
            <v>5.4957767425985998E-3</v>
          </cell>
        </row>
        <row r="14">
          <cell r="A14" t="str">
            <v>R9 - Replace - Other Communications</v>
          </cell>
          <cell r="B14">
            <v>1612.18</v>
          </cell>
          <cell r="C14">
            <v>0</v>
          </cell>
          <cell r="D14">
            <v>1612.18</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8</v>
          </cell>
          <cell r="D16">
            <v>-4351.88</v>
          </cell>
          <cell r="E16">
            <v>-1</v>
          </cell>
        </row>
        <row r="17">
          <cell r="A17" t="str">
            <v>RE - Replace - Overhead Transmission Lines - Poles</v>
          </cell>
          <cell r="B17">
            <v>1724896.09</v>
          </cell>
          <cell r="C17">
            <v>1873959.78</v>
          </cell>
          <cell r="D17">
            <v>-149063.69</v>
          </cell>
          <cell r="E17">
            <v>-7.9544764829477796E-2</v>
          </cell>
        </row>
        <row r="18">
          <cell r="A18" t="str">
            <v>RF - Replace - Overhead Transmission Lines - Other</v>
          </cell>
          <cell r="B18">
            <v>1037374.92</v>
          </cell>
          <cell r="C18">
            <v>489193.49</v>
          </cell>
          <cell r="D18">
            <v>548181.43000000005</v>
          </cell>
          <cell r="E18">
            <v>1.1205820216454601</v>
          </cell>
        </row>
        <row r="19">
          <cell r="A19" t="str">
            <v>RI - Replace - Storm and Casualty</v>
          </cell>
          <cell r="B19">
            <v>230300.63</v>
          </cell>
          <cell r="C19">
            <v>586287.68000000005</v>
          </cell>
          <cell r="D19">
            <v>-355987.05</v>
          </cell>
          <cell r="E19">
            <v>-0.60718835162969798</v>
          </cell>
        </row>
        <row r="20">
          <cell r="A20" t="str">
            <v>RQ - Office Equip/Other General Plant</v>
          </cell>
          <cell r="B20">
            <v>-59589</v>
          </cell>
          <cell r="C20">
            <v>0</v>
          </cell>
          <cell r="D20">
            <v>-59589</v>
          </cell>
        </row>
        <row r="21">
          <cell r="A21" t="str">
            <v>U2 - Functional Upgrade - Substation Improvements</v>
          </cell>
          <cell r="B21">
            <v>47314.68</v>
          </cell>
          <cell r="C21">
            <v>105275.81</v>
          </cell>
          <cell r="D21">
            <v>-57961.13</v>
          </cell>
          <cell r="E21">
            <v>-0.55056455989272401</v>
          </cell>
        </row>
        <row r="22">
          <cell r="A22" t="str">
            <v>U3 - Functional Upgrade - Transmission Improvements</v>
          </cell>
          <cell r="B22">
            <v>-277984.92</v>
          </cell>
          <cell r="C22">
            <v>2333.04</v>
          </cell>
          <cell r="D22">
            <v>-280317.96000000002</v>
          </cell>
          <cell r="E22">
            <v>-120.15137331550299</v>
          </cell>
        </row>
        <row r="23">
          <cell r="A23" t="str">
            <v>U4 - Functional Upgrade - Spare Equipment Additions</v>
          </cell>
          <cell r="B23">
            <v>0.51</v>
          </cell>
          <cell r="C23">
            <v>0</v>
          </cell>
          <cell r="D23">
            <v>0.51</v>
          </cell>
        </row>
        <row r="24">
          <cell r="A24" t="str">
            <v>U7 - Functional Upgrade - Other Communications</v>
          </cell>
          <cell r="B24">
            <v>-8103.33</v>
          </cell>
          <cell r="C24">
            <v>0</v>
          </cell>
          <cell r="D24">
            <v>-8103.33</v>
          </cell>
        </row>
        <row r="25">
          <cell r="A25" t="str">
            <v>Total</v>
          </cell>
          <cell r="B25">
            <v>5825760.4000000004</v>
          </cell>
          <cell r="C25">
            <v>12967877.85</v>
          </cell>
          <cell r="D25">
            <v>-7142117.4500000002</v>
          </cell>
          <cell r="E25">
            <v>-0.55075452842887496</v>
          </cell>
        </row>
      </sheetData>
      <sheetData sheetId="15"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5129.76</v>
          </cell>
          <cell r="C2">
            <v>174293.66</v>
          </cell>
          <cell r="D2">
            <v>20836.099999999999</v>
          </cell>
          <cell r="E2">
            <v>0.119545943323469</v>
          </cell>
        </row>
        <row r="3">
          <cell r="A3" t="str">
            <v>M3 - Mandated - Environmental</v>
          </cell>
          <cell r="B3">
            <v>1926.43</v>
          </cell>
          <cell r="C3">
            <v>3159.87</v>
          </cell>
          <cell r="D3">
            <v>-1233.44</v>
          </cell>
          <cell r="E3">
            <v>-0.39034517242798</v>
          </cell>
        </row>
        <row r="4">
          <cell r="A4" t="str">
            <v>M5 - Mandated - Community Relations</v>
          </cell>
          <cell r="B4">
            <v>7356.55</v>
          </cell>
          <cell r="C4">
            <v>0</v>
          </cell>
          <cell r="D4">
            <v>7356.55</v>
          </cell>
        </row>
        <row r="5">
          <cell r="A5" t="str">
            <v>M9 - Mandated - Public Accommodations &amp; Other</v>
          </cell>
          <cell r="B5">
            <v>-662692.44999999995</v>
          </cell>
          <cell r="C5">
            <v>777927.55</v>
          </cell>
          <cell r="D5">
            <v>-1440620</v>
          </cell>
          <cell r="E5">
            <v>-1.8518691104332301</v>
          </cell>
        </row>
        <row r="6">
          <cell r="A6" t="str">
            <v>NA - New Revenue/System Reinforcement - Main Grid</v>
          </cell>
          <cell r="B6">
            <v>1345974.06</v>
          </cell>
          <cell r="C6">
            <v>2459155.58</v>
          </cell>
          <cell r="D6">
            <v>-1113181.52</v>
          </cell>
          <cell r="E6">
            <v>-0.45266819596668201</v>
          </cell>
        </row>
        <row r="7">
          <cell r="A7" t="str">
            <v>NO - New Revenue/System Reinforcement - Other Gener</v>
          </cell>
          <cell r="B7">
            <v>777572.85</v>
          </cell>
          <cell r="C7">
            <v>3280492.33</v>
          </cell>
          <cell r="D7">
            <v>-2502919.48</v>
          </cell>
          <cell r="E7">
            <v>-0.76297068495203602</v>
          </cell>
        </row>
        <row r="8">
          <cell r="A8" t="str">
            <v>R1 - Replace - Substation - Switchgear, Breakers, R</v>
          </cell>
          <cell r="B8">
            <v>129660.9</v>
          </cell>
          <cell r="C8">
            <v>270404.44</v>
          </cell>
          <cell r="D8">
            <v>-140743.54</v>
          </cell>
          <cell r="E8">
            <v>-0.52049271084454096</v>
          </cell>
        </row>
        <row r="9">
          <cell r="A9" t="str">
            <v>R2 - Replace - Substation - Meters and Relays</v>
          </cell>
          <cell r="B9">
            <v>131511.51999999999</v>
          </cell>
          <cell r="C9">
            <v>417074.02</v>
          </cell>
          <cell r="D9">
            <v>-285562.5</v>
          </cell>
          <cell r="E9">
            <v>-0.684680623357935</v>
          </cell>
        </row>
        <row r="10">
          <cell r="A10" t="str">
            <v>R3 - Replace - Substation - Regulators</v>
          </cell>
          <cell r="B10">
            <v>25767.61</v>
          </cell>
          <cell r="C10">
            <v>0</v>
          </cell>
          <cell r="D10">
            <v>25767.61</v>
          </cell>
        </row>
        <row r="11">
          <cell r="A11" t="str">
            <v>R4 - Replace - Substation - Transformers</v>
          </cell>
          <cell r="B11">
            <v>19107.560000000001</v>
          </cell>
          <cell r="C11">
            <v>36523.599999999999</v>
          </cell>
          <cell r="D11">
            <v>-17416.04</v>
          </cell>
          <cell r="E11">
            <v>-0.47684346559484803</v>
          </cell>
        </row>
        <row r="12">
          <cell r="A12" t="str">
            <v>R5 - Replace - Substation - Battery Banks</v>
          </cell>
          <cell r="B12">
            <v>10562.4</v>
          </cell>
          <cell r="C12">
            <v>112061.58</v>
          </cell>
          <cell r="D12">
            <v>-101499.18</v>
          </cell>
          <cell r="E12">
            <v>-0.90574468073714498</v>
          </cell>
        </row>
        <row r="13">
          <cell r="A13" t="str">
            <v>R6 - Replace - Substation - Bushings, Glass &amp; Other</v>
          </cell>
          <cell r="B13">
            <v>101145.65</v>
          </cell>
          <cell r="C13">
            <v>244288.38</v>
          </cell>
          <cell r="D13">
            <v>-143142.73000000001</v>
          </cell>
          <cell r="E13">
            <v>-0.58595799767471501</v>
          </cell>
        </row>
        <row r="14">
          <cell r="A14" t="str">
            <v>R9 - Replace - Other Communications</v>
          </cell>
          <cell r="B14">
            <v>1788.7</v>
          </cell>
          <cell r="C14">
            <v>0</v>
          </cell>
          <cell r="D14">
            <v>1788.7</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900000000003</v>
          </cell>
          <cell r="D16">
            <v>-4351.8900000000003</v>
          </cell>
          <cell r="E16">
            <v>-1</v>
          </cell>
        </row>
        <row r="17">
          <cell r="A17" t="str">
            <v>RC - Replace - Overhead Distribution Lines - Poles</v>
          </cell>
          <cell r="B17">
            <v>4086.3</v>
          </cell>
          <cell r="C17">
            <v>0</v>
          </cell>
          <cell r="D17">
            <v>4086.3</v>
          </cell>
        </row>
        <row r="18">
          <cell r="A18" t="str">
            <v>RE - Replace - Overhead Transmission Lines - Poles</v>
          </cell>
          <cell r="B18">
            <v>2779412.51</v>
          </cell>
          <cell r="C18">
            <v>2065862.92</v>
          </cell>
          <cell r="D18">
            <v>713549.59</v>
          </cell>
          <cell r="E18">
            <v>0.34540026014891601</v>
          </cell>
        </row>
        <row r="19">
          <cell r="A19" t="str">
            <v>RF - Replace - Overhead Transmission Lines - Other</v>
          </cell>
          <cell r="B19">
            <v>771576.04</v>
          </cell>
          <cell r="C19">
            <v>615342.93999999994</v>
          </cell>
          <cell r="D19">
            <v>156233.1</v>
          </cell>
          <cell r="E19">
            <v>0.25389598197063901</v>
          </cell>
        </row>
        <row r="20">
          <cell r="A20" t="str">
            <v>RI - Replace - Storm and Casualty</v>
          </cell>
          <cell r="B20">
            <v>409003.14</v>
          </cell>
          <cell r="C20">
            <v>150196.6</v>
          </cell>
          <cell r="D20">
            <v>258806.54</v>
          </cell>
          <cell r="E20">
            <v>1.72311849935351</v>
          </cell>
        </row>
        <row r="21">
          <cell r="A21" t="str">
            <v>U2 - Functional Upgrade - Substation Improvements</v>
          </cell>
          <cell r="B21">
            <v>105395</v>
          </cell>
          <cell r="C21">
            <v>105275.81</v>
          </cell>
          <cell r="D21">
            <v>119.19</v>
          </cell>
          <cell r="E21">
            <v>1.13216891895679E-3</v>
          </cell>
        </row>
        <row r="22">
          <cell r="A22" t="str">
            <v>U3 - Functional Upgrade - Transmission Improvements</v>
          </cell>
          <cell r="B22">
            <v>121619.08</v>
          </cell>
          <cell r="C22">
            <v>2333.04</v>
          </cell>
          <cell r="D22">
            <v>119286.04</v>
          </cell>
          <cell r="E22">
            <v>51.1290162191818</v>
          </cell>
        </row>
        <row r="23">
          <cell r="A23" t="str">
            <v>U4 - Functional Upgrade - Spare Equipment Additions</v>
          </cell>
          <cell r="B23">
            <v>0.48</v>
          </cell>
          <cell r="C23">
            <v>0</v>
          </cell>
          <cell r="D23">
            <v>0.48</v>
          </cell>
        </row>
        <row r="24">
          <cell r="A24" t="str">
            <v>U7 - Functional Upgrade - Other Communications</v>
          </cell>
          <cell r="B24">
            <v>2.5299999999999998</v>
          </cell>
          <cell r="C24">
            <v>0</v>
          </cell>
          <cell r="D24">
            <v>2.5299999999999998</v>
          </cell>
        </row>
        <row r="25">
          <cell r="A25" t="str">
            <v>UA - Functional Upgrade - Safety Improvements</v>
          </cell>
          <cell r="B25">
            <v>-4591.8500000000004</v>
          </cell>
          <cell r="C25">
            <v>0</v>
          </cell>
          <cell r="D25">
            <v>-4591.8500000000004</v>
          </cell>
        </row>
        <row r="26">
          <cell r="A26" t="str">
            <v>Total</v>
          </cell>
          <cell r="B26">
            <v>6271314.7699999996</v>
          </cell>
          <cell r="C26">
            <v>10738999.720000001</v>
          </cell>
          <cell r="D26">
            <v>-4467684.95</v>
          </cell>
          <cell r="E26">
            <v>-0.41602431013006902</v>
          </cell>
        </row>
      </sheetData>
      <sheetData sheetId="16"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437590.94</v>
          </cell>
          <cell r="C2">
            <v>39787.839999999997</v>
          </cell>
          <cell r="D2">
            <v>397803.1</v>
          </cell>
          <cell r="E2">
            <v>9.9981074619783303</v>
          </cell>
        </row>
        <row r="3">
          <cell r="A3" t="str">
            <v>M3 - Mandated - Environmental</v>
          </cell>
          <cell r="B3">
            <v>14810.32</v>
          </cell>
          <cell r="C3">
            <v>3159.84</v>
          </cell>
          <cell r="D3">
            <v>11650.48</v>
          </cell>
          <cell r="E3">
            <v>3.68704744544028</v>
          </cell>
        </row>
        <row r="4">
          <cell r="A4" t="str">
            <v>M5 - Mandated - Community Relations</v>
          </cell>
          <cell r="B4">
            <v>8733.7000000000007</v>
          </cell>
          <cell r="C4">
            <v>0</v>
          </cell>
          <cell r="D4">
            <v>8733.7000000000007</v>
          </cell>
        </row>
        <row r="5">
          <cell r="A5" t="str">
            <v>M9 - Mandated - Public Accommodations &amp; Other</v>
          </cell>
          <cell r="B5">
            <v>15582.15</v>
          </cell>
          <cell r="C5">
            <v>357559.11</v>
          </cell>
          <cell r="D5">
            <v>-341976.96</v>
          </cell>
          <cell r="E5">
            <v>-0.95642077193893904</v>
          </cell>
        </row>
        <row r="6">
          <cell r="A6" t="str">
            <v>NA - New Revenue/System Reinforcement - Main Grid</v>
          </cell>
          <cell r="B6">
            <v>1373927.8</v>
          </cell>
          <cell r="C6">
            <v>2498228.1800000002</v>
          </cell>
          <cell r="D6">
            <v>-1124300.3799999999</v>
          </cell>
          <cell r="E6">
            <v>-0.45003910731645003</v>
          </cell>
        </row>
        <row r="7">
          <cell r="A7" t="str">
            <v>NO - New Revenue/System Reinforcement - Other Gener</v>
          </cell>
          <cell r="B7">
            <v>487622.66</v>
          </cell>
          <cell r="C7">
            <v>3679265.21</v>
          </cell>
          <cell r="D7">
            <v>-3191642.55</v>
          </cell>
          <cell r="E7">
            <v>-0.86746737944449503</v>
          </cell>
        </row>
        <row r="8">
          <cell r="A8" t="str">
            <v>R1 - Replace - Substation - Switchgear, Breakers, R</v>
          </cell>
          <cell r="B8">
            <v>308929.05</v>
          </cell>
          <cell r="C8">
            <v>668922.28</v>
          </cell>
          <cell r="D8">
            <v>-359993.23</v>
          </cell>
          <cell r="E8">
            <v>-0.53816899326480805</v>
          </cell>
        </row>
        <row r="9">
          <cell r="A9" t="str">
            <v>R2 - Replace - Substation - Meters and Relays</v>
          </cell>
          <cell r="B9">
            <v>351105.32</v>
          </cell>
          <cell r="C9">
            <v>378209.31</v>
          </cell>
          <cell r="D9">
            <v>-27103.99</v>
          </cell>
          <cell r="E9">
            <v>-7.1663994733498201E-2</v>
          </cell>
        </row>
        <row r="10">
          <cell r="A10" t="str">
            <v>R4 - Replace - Substation - Transformers</v>
          </cell>
          <cell r="B10">
            <v>11038.23</v>
          </cell>
          <cell r="C10">
            <v>36523.599999999999</v>
          </cell>
          <cell r="D10">
            <v>-25485.37</v>
          </cell>
          <cell r="E10">
            <v>-0.69777814892288803</v>
          </cell>
        </row>
        <row r="11">
          <cell r="A11" t="str">
            <v>R5 - Replace - Substation - Battery Banks</v>
          </cell>
          <cell r="B11">
            <v>29897.99</v>
          </cell>
          <cell r="C11">
            <v>45903.3</v>
          </cell>
          <cell r="D11">
            <v>-16005.31</v>
          </cell>
          <cell r="E11">
            <v>-0.348674496169121</v>
          </cell>
        </row>
        <row r="12">
          <cell r="A12" t="str">
            <v>R6 - Replace - Substation - Bushings, Glass &amp; Other</v>
          </cell>
          <cell r="B12">
            <v>118834.75</v>
          </cell>
          <cell r="C12">
            <v>221309.89</v>
          </cell>
          <cell r="D12">
            <v>-102475.14</v>
          </cell>
          <cell r="E12">
            <v>-0.46303913485294301</v>
          </cell>
        </row>
        <row r="13">
          <cell r="A13" t="str">
            <v>R9 - Replace - Other Communications</v>
          </cell>
          <cell r="B13">
            <v>4949.01</v>
          </cell>
          <cell r="C13">
            <v>0</v>
          </cell>
          <cell r="D13">
            <v>4949.01</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786814.86</v>
          </cell>
          <cell r="C16">
            <v>1501341.84</v>
          </cell>
          <cell r="D16">
            <v>-714526.98</v>
          </cell>
          <cell r="E16">
            <v>-0.47592557601671798</v>
          </cell>
        </row>
        <row r="17">
          <cell r="A17" t="str">
            <v>RF - Replace - Overhead Transmission Lines - Other</v>
          </cell>
          <cell r="B17">
            <v>493508.33</v>
          </cell>
          <cell r="C17">
            <v>440385.66</v>
          </cell>
          <cell r="D17">
            <v>53122.67</v>
          </cell>
          <cell r="E17">
            <v>0.120627610808218</v>
          </cell>
        </row>
        <row r="18">
          <cell r="A18" t="str">
            <v>RI - Replace - Storm and Casualty</v>
          </cell>
          <cell r="B18">
            <v>382199.85</v>
          </cell>
          <cell r="C18">
            <v>119109.91</v>
          </cell>
          <cell r="D18">
            <v>263089.94</v>
          </cell>
          <cell r="E18">
            <v>2.20879975478111</v>
          </cell>
        </row>
        <row r="19">
          <cell r="A19" t="str">
            <v>U2 - Functional Upgrade - Substation Improvements</v>
          </cell>
          <cell r="B19">
            <v>66190.28</v>
          </cell>
          <cell r="C19">
            <v>105275.81</v>
          </cell>
          <cell r="D19">
            <v>-39085.53</v>
          </cell>
          <cell r="E19">
            <v>-0.37126791045350299</v>
          </cell>
        </row>
        <row r="20">
          <cell r="A20" t="str">
            <v>U3 - Functional Upgrade - Transmission Improvements</v>
          </cell>
          <cell r="B20">
            <v>168566.04</v>
          </cell>
          <cell r="C20">
            <v>275046.3</v>
          </cell>
          <cell r="D20">
            <v>-106480.26</v>
          </cell>
          <cell r="E20">
            <v>-0.38713576586923698</v>
          </cell>
        </row>
        <row r="21">
          <cell r="A21" t="str">
            <v>U4 - Functional Upgrade - Spare Equipment Additions</v>
          </cell>
          <cell r="B21">
            <v>-362.27</v>
          </cell>
          <cell r="C21">
            <v>0</v>
          </cell>
          <cell r="D21">
            <v>-362.27</v>
          </cell>
        </row>
        <row r="22">
          <cell r="A22" t="str">
            <v>U7 - Functional Upgrade - Other Communications</v>
          </cell>
          <cell r="B22">
            <v>-615.64</v>
          </cell>
          <cell r="C22">
            <v>0</v>
          </cell>
          <cell r="D22">
            <v>-615.64</v>
          </cell>
        </row>
        <row r="23">
          <cell r="A23" t="str">
            <v>UA - Functional Upgrade - Safety Improvements</v>
          </cell>
          <cell r="B23">
            <v>40.299999999999997</v>
          </cell>
          <cell r="C23">
            <v>0</v>
          </cell>
          <cell r="D23">
            <v>40.299999999999997</v>
          </cell>
        </row>
        <row r="24">
          <cell r="A24" t="str">
            <v>Total</v>
          </cell>
          <cell r="B24">
            <v>5059363.67</v>
          </cell>
          <cell r="C24">
            <v>10394635.48</v>
          </cell>
          <cell r="D24">
            <v>-5335271.8099999996</v>
          </cell>
          <cell r="E24">
            <v>-0.51327166020063197</v>
          </cell>
        </row>
      </sheetData>
      <sheetData sheetId="1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761154.56000000006</v>
          </cell>
          <cell r="C2">
            <v>33260.49</v>
          </cell>
          <cell r="D2">
            <v>727894.07</v>
          </cell>
          <cell r="E2">
            <v>21.884646618254902</v>
          </cell>
        </row>
        <row r="3">
          <cell r="A3" t="str">
            <v>M3 - Mandated - Environmental</v>
          </cell>
          <cell r="B3">
            <v>18772.259999999998</v>
          </cell>
          <cell r="C3">
            <v>3159.87</v>
          </cell>
          <cell r="D3">
            <v>15612.39</v>
          </cell>
          <cell r="E3">
            <v>4.9408330089529002</v>
          </cell>
        </row>
        <row r="4">
          <cell r="A4" t="str">
            <v>M5 - Mandated - Community Relations</v>
          </cell>
          <cell r="B4">
            <v>10914.87</v>
          </cell>
          <cell r="C4">
            <v>0</v>
          </cell>
          <cell r="D4">
            <v>10914.87</v>
          </cell>
        </row>
        <row r="5">
          <cell r="A5" t="str">
            <v>M9 - Mandated - Public Accommodations &amp; Other</v>
          </cell>
          <cell r="B5">
            <v>240451.28</v>
          </cell>
          <cell r="C5">
            <v>357559.15</v>
          </cell>
          <cell r="D5">
            <v>-117107.87</v>
          </cell>
          <cell r="E5">
            <v>-0.32752027182075999</v>
          </cell>
        </row>
        <row r="6">
          <cell r="A6" t="str">
            <v>NA - New Revenue/System Reinforcement - Main Grid</v>
          </cell>
          <cell r="B6">
            <v>1034430.55</v>
          </cell>
          <cell r="C6">
            <v>994938.3</v>
          </cell>
          <cell r="D6">
            <v>39492.25</v>
          </cell>
          <cell r="E6">
            <v>3.9693164892737602E-2</v>
          </cell>
        </row>
        <row r="7">
          <cell r="A7" t="str">
            <v>NO - New Revenue/System Reinforcement - Other Gener</v>
          </cell>
          <cell r="B7">
            <v>628240.92000000004</v>
          </cell>
          <cell r="C7">
            <v>3280492.42</v>
          </cell>
          <cell r="D7">
            <v>-2652251.5</v>
          </cell>
          <cell r="E7">
            <v>-0.808491884885989</v>
          </cell>
        </row>
        <row r="8">
          <cell r="A8" t="str">
            <v>R1 - Replace - Substation - Switchgear, Breakers, R</v>
          </cell>
          <cell r="B8">
            <v>173665.57</v>
          </cell>
          <cell r="C8">
            <v>402258.17</v>
          </cell>
          <cell r="D8">
            <v>-228592.6</v>
          </cell>
          <cell r="E8">
            <v>-0.56827335539263302</v>
          </cell>
        </row>
        <row r="9">
          <cell r="A9" t="str">
            <v>R2 - Replace - Substation - Meters and Relays</v>
          </cell>
          <cell r="B9">
            <v>56677.26</v>
          </cell>
          <cell r="C9">
            <v>213977.82</v>
          </cell>
          <cell r="D9">
            <v>-157300.56</v>
          </cell>
          <cell r="E9">
            <v>-0.73512553777770095</v>
          </cell>
        </row>
        <row r="10">
          <cell r="A10" t="str">
            <v>R4 - Replace - Substation - Transformers</v>
          </cell>
          <cell r="B10">
            <v>18824.73</v>
          </cell>
          <cell r="C10">
            <v>36523.589999999997</v>
          </cell>
          <cell r="D10">
            <v>-17698.86</v>
          </cell>
          <cell r="E10">
            <v>-0.48458708467595901</v>
          </cell>
        </row>
        <row r="11">
          <cell r="A11" t="str">
            <v>R5 - Replace - Substation - Battery Banks</v>
          </cell>
          <cell r="B11">
            <v>29781.91</v>
          </cell>
          <cell r="C11">
            <v>45903.3</v>
          </cell>
          <cell r="D11">
            <v>-16121.39</v>
          </cell>
          <cell r="E11">
            <v>-0.35120329039524401</v>
          </cell>
        </row>
        <row r="12">
          <cell r="A12" t="str">
            <v>R6 - Replace - Substation - Bushings, Glass &amp; Other</v>
          </cell>
          <cell r="B12">
            <v>120234.21</v>
          </cell>
          <cell r="C12">
            <v>203806.74</v>
          </cell>
          <cell r="D12">
            <v>-83572.53</v>
          </cell>
          <cell r="E12">
            <v>-0.41005773410634</v>
          </cell>
        </row>
        <row r="13">
          <cell r="A13" t="str">
            <v>R9 - Replace - Other Communications</v>
          </cell>
          <cell r="B13">
            <v>3737.58</v>
          </cell>
          <cell r="C13">
            <v>0</v>
          </cell>
          <cell r="D13">
            <v>3737.58</v>
          </cell>
        </row>
        <row r="14">
          <cell r="A14" t="str">
            <v>RA - Replace - Underground Cable</v>
          </cell>
          <cell r="B14">
            <v>0</v>
          </cell>
          <cell r="C14">
            <v>20255.52</v>
          </cell>
          <cell r="D14">
            <v>-20255.52</v>
          </cell>
          <cell r="E14">
            <v>-1</v>
          </cell>
        </row>
        <row r="15">
          <cell r="A15" t="str">
            <v>RB - Replace - Underground - Vaults &amp; Equipment</v>
          </cell>
          <cell r="B15">
            <v>0</v>
          </cell>
          <cell r="C15">
            <v>17323.8</v>
          </cell>
          <cell r="D15">
            <v>-17323.8</v>
          </cell>
          <cell r="E15">
            <v>-1</v>
          </cell>
        </row>
        <row r="16">
          <cell r="A16" t="str">
            <v>RC - Replace - Overhead Distribution Lines - Poles</v>
          </cell>
          <cell r="B16">
            <v>362.87</v>
          </cell>
          <cell r="C16">
            <v>0</v>
          </cell>
          <cell r="D16">
            <v>362.87</v>
          </cell>
        </row>
        <row r="17">
          <cell r="A17" t="str">
            <v>RE - Replace - Overhead Transmission Lines - Poles</v>
          </cell>
          <cell r="B17">
            <v>287858.32</v>
          </cell>
          <cell r="C17">
            <v>1362224.67</v>
          </cell>
          <cell r="D17">
            <v>-1074366.3500000001</v>
          </cell>
          <cell r="E17">
            <v>-0.78868513664489703</v>
          </cell>
        </row>
        <row r="18">
          <cell r="A18" t="str">
            <v>RF - Replace - Overhead Transmission Lines - Other</v>
          </cell>
          <cell r="B18">
            <v>305293.84000000003</v>
          </cell>
          <cell r="C18">
            <v>353673.3</v>
          </cell>
          <cell r="D18">
            <v>-48379.46</v>
          </cell>
          <cell r="E18">
            <v>-0.136791383460386</v>
          </cell>
        </row>
        <row r="19">
          <cell r="A19" t="str">
            <v>RI - Replace - Storm and Casualty</v>
          </cell>
          <cell r="B19">
            <v>46905.61</v>
          </cell>
          <cell r="C19">
            <v>8503.56</v>
          </cell>
          <cell r="D19">
            <v>38402.050000000003</v>
          </cell>
          <cell r="E19">
            <v>4.5159968295631501</v>
          </cell>
        </row>
        <row r="20">
          <cell r="A20" t="str">
            <v>U2 - Functional Upgrade - Substation Improvements</v>
          </cell>
          <cell r="B20">
            <v>129366.23</v>
          </cell>
          <cell r="C20">
            <v>105275.8</v>
          </cell>
          <cell r="D20">
            <v>24090.43</v>
          </cell>
          <cell r="E20">
            <v>0.22883160232456101</v>
          </cell>
        </row>
        <row r="21">
          <cell r="A21" t="str">
            <v>U3 - Functional Upgrade - Transmission Improvements</v>
          </cell>
          <cell r="B21">
            <v>508568.13</v>
          </cell>
          <cell r="C21">
            <v>267025.3</v>
          </cell>
          <cell r="D21">
            <v>241542.83</v>
          </cell>
          <cell r="E21">
            <v>0.90456908015832205</v>
          </cell>
        </row>
        <row r="22">
          <cell r="A22" t="str">
            <v>U4 - Functional Upgrade - Spare Equipment Additions</v>
          </cell>
          <cell r="B22">
            <v>80.19</v>
          </cell>
          <cell r="C22">
            <v>0</v>
          </cell>
          <cell r="D22">
            <v>80.19</v>
          </cell>
        </row>
        <row r="23">
          <cell r="A23" t="str">
            <v>U7 - Functional Upgrade - Other Communications</v>
          </cell>
          <cell r="B23">
            <v>2.5299999999999998</v>
          </cell>
          <cell r="C23">
            <v>0</v>
          </cell>
          <cell r="D23">
            <v>2.5299999999999998</v>
          </cell>
        </row>
        <row r="24">
          <cell r="A24" t="str">
            <v>UA - Functional Upgrade - Safety Improvements</v>
          </cell>
          <cell r="B24">
            <v>41.64</v>
          </cell>
          <cell r="C24">
            <v>0</v>
          </cell>
          <cell r="D24">
            <v>41.64</v>
          </cell>
        </row>
        <row r="25">
          <cell r="A25" t="str">
            <v>Total</v>
          </cell>
          <cell r="B25">
            <v>4375365.0599999996</v>
          </cell>
          <cell r="C25">
            <v>7706161.7999999998</v>
          </cell>
          <cell r="D25">
            <v>-3330796.74</v>
          </cell>
          <cell r="E25">
            <v>-0.43222512405592101</v>
          </cell>
        </row>
      </sheetData>
      <sheetData sheetId="1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668531.63</v>
          </cell>
          <cell r="C2">
            <v>33260.5</v>
          </cell>
          <cell r="D2">
            <v>635271.13</v>
          </cell>
          <cell r="E2">
            <v>19.099867109634602</v>
          </cell>
        </row>
        <row r="3">
          <cell r="A3" t="str">
            <v>M3 - Mandated - Environmental</v>
          </cell>
          <cell r="B3">
            <v>9503.7999999999993</v>
          </cell>
          <cell r="C3">
            <v>3159.86</v>
          </cell>
          <cell r="D3">
            <v>6343.94</v>
          </cell>
          <cell r="E3">
            <v>2.00766489654605</v>
          </cell>
        </row>
        <row r="4">
          <cell r="A4" t="str">
            <v>M5 - Mandated - Community Relations</v>
          </cell>
          <cell r="B4">
            <v>14800.04</v>
          </cell>
          <cell r="C4">
            <v>0</v>
          </cell>
          <cell r="D4">
            <v>14800.04</v>
          </cell>
        </row>
        <row r="5">
          <cell r="A5" t="str">
            <v>M9 - Mandated - Public Accommodations &amp; Other</v>
          </cell>
          <cell r="B5">
            <v>-268002.03999999998</v>
          </cell>
          <cell r="C5">
            <v>182256.6</v>
          </cell>
          <cell r="D5">
            <v>-450258.64</v>
          </cell>
          <cell r="E5">
            <v>-2.47046548657223</v>
          </cell>
        </row>
        <row r="6">
          <cell r="A6" t="str">
            <v>NA - New Revenue/System Reinforcement - Main Grid</v>
          </cell>
          <cell r="B6">
            <v>228184.98</v>
          </cell>
          <cell r="C6">
            <v>994938.28</v>
          </cell>
          <cell r="D6">
            <v>-766753.3</v>
          </cell>
          <cell r="E6">
            <v>-0.77065413545049199</v>
          </cell>
        </row>
        <row r="7">
          <cell r="A7" t="str">
            <v>NO - New Revenue/System Reinforcement - Other Gener</v>
          </cell>
          <cell r="B7">
            <v>733755.85</v>
          </cell>
          <cell r="C7">
            <v>3280492.37</v>
          </cell>
          <cell r="D7">
            <v>-2546736.52</v>
          </cell>
          <cell r="E7">
            <v>-0.77632752427343699</v>
          </cell>
        </row>
        <row r="8">
          <cell r="A8" t="str">
            <v>R1 - Replace - Substation - Switchgear, Breakers, R</v>
          </cell>
          <cell r="B8">
            <v>134213.84</v>
          </cell>
          <cell r="C8">
            <v>789263.37</v>
          </cell>
          <cell r="D8">
            <v>-655049.53</v>
          </cell>
          <cell r="E8">
            <v>-0.82995050182045105</v>
          </cell>
        </row>
        <row r="9">
          <cell r="A9" t="str">
            <v>R2 - Replace - Substation - Meters and Relays</v>
          </cell>
          <cell r="B9">
            <v>178689.83</v>
          </cell>
          <cell r="C9">
            <v>97214.73</v>
          </cell>
          <cell r="D9">
            <v>81475.100000000006</v>
          </cell>
          <cell r="E9">
            <v>0.83809418593252305</v>
          </cell>
        </row>
        <row r="10">
          <cell r="A10" t="str">
            <v>R4 - Replace - Substation - Transformers</v>
          </cell>
          <cell r="B10">
            <v>20720.330000000002</v>
          </cell>
          <cell r="C10">
            <v>36523.620000000003</v>
          </cell>
          <cell r="D10">
            <v>-15803.29</v>
          </cell>
          <cell r="E10">
            <v>-0.43268684757973103</v>
          </cell>
        </row>
        <row r="11">
          <cell r="A11" t="str">
            <v>R5 - Replace - Substation - Battery Banks</v>
          </cell>
          <cell r="B11">
            <v>18731.47</v>
          </cell>
          <cell r="C11">
            <v>80011.009999999995</v>
          </cell>
          <cell r="D11">
            <v>-61279.54</v>
          </cell>
          <cell r="E11">
            <v>-0.76588884454776895</v>
          </cell>
        </row>
        <row r="12">
          <cell r="A12" t="str">
            <v>R6 - Replace - Substation - Bushings, Glass &amp; Other</v>
          </cell>
          <cell r="B12">
            <v>81790.34</v>
          </cell>
          <cell r="C12">
            <v>180084.39</v>
          </cell>
          <cell r="D12">
            <v>-98294.05</v>
          </cell>
          <cell r="E12">
            <v>-0.54582215593478101</v>
          </cell>
        </row>
        <row r="13">
          <cell r="A13" t="str">
            <v>R8 - Replace - Microwave/Fiber Communications</v>
          </cell>
          <cell r="B13">
            <v>-10312.61</v>
          </cell>
          <cell r="C13">
            <v>0</v>
          </cell>
          <cell r="D13">
            <v>-10312.61</v>
          </cell>
        </row>
        <row r="14">
          <cell r="A14" t="str">
            <v>R9 - Replace - Other Communications</v>
          </cell>
          <cell r="B14">
            <v>18821.23</v>
          </cell>
          <cell r="C14">
            <v>0</v>
          </cell>
          <cell r="D14">
            <v>18821.23</v>
          </cell>
        </row>
        <row r="15">
          <cell r="A15" t="str">
            <v>RA - Replace - Underground Cable</v>
          </cell>
          <cell r="B15">
            <v>0</v>
          </cell>
          <cell r="C15">
            <v>20255.5</v>
          </cell>
          <cell r="D15">
            <v>-20255.5</v>
          </cell>
          <cell r="E15">
            <v>-1</v>
          </cell>
        </row>
        <row r="16">
          <cell r="A16" t="str">
            <v>RB - Replace - Underground - Vaults &amp; Equipment</v>
          </cell>
          <cell r="B16">
            <v>0</v>
          </cell>
          <cell r="C16">
            <v>27.91</v>
          </cell>
          <cell r="D16">
            <v>-27.91</v>
          </cell>
          <cell r="E16">
            <v>-1</v>
          </cell>
        </row>
        <row r="17">
          <cell r="A17" t="str">
            <v>RC - Replace - Overhead Distribution Lines - Poles</v>
          </cell>
          <cell r="B17">
            <v>11067.3</v>
          </cell>
          <cell r="C17">
            <v>0</v>
          </cell>
          <cell r="D17">
            <v>11067.3</v>
          </cell>
        </row>
        <row r="18">
          <cell r="A18" t="str">
            <v>RE - Replace - Overhead Transmission Lines - Poles</v>
          </cell>
          <cell r="B18">
            <v>149197.59</v>
          </cell>
          <cell r="C18">
            <v>691126.36</v>
          </cell>
          <cell r="D18">
            <v>-541928.77</v>
          </cell>
          <cell r="E18">
            <v>-0.78412400591984399</v>
          </cell>
        </row>
        <row r="19">
          <cell r="A19" t="str">
            <v>RF - Replace - Overhead Transmission Lines - Other</v>
          </cell>
          <cell r="B19">
            <v>293478.84999999998</v>
          </cell>
          <cell r="C19">
            <v>272154.59000000003</v>
          </cell>
          <cell r="D19">
            <v>21324.26</v>
          </cell>
          <cell r="E19">
            <v>7.8353482849581907E-2</v>
          </cell>
        </row>
        <row r="20">
          <cell r="A20" t="str">
            <v>RI - Replace - Storm and Casualty</v>
          </cell>
          <cell r="B20">
            <v>38957.279999999999</v>
          </cell>
          <cell r="C20">
            <v>8503.56</v>
          </cell>
          <cell r="D20">
            <v>30453.72</v>
          </cell>
          <cell r="E20">
            <v>3.5812906594414602</v>
          </cell>
        </row>
        <row r="21">
          <cell r="A21" t="str">
            <v>RQ - Office Equip/Other General Plant</v>
          </cell>
          <cell r="B21">
            <v>-12594.95</v>
          </cell>
          <cell r="C21">
            <v>0</v>
          </cell>
          <cell r="D21">
            <v>-12594.95</v>
          </cell>
        </row>
        <row r="22">
          <cell r="A22" t="str">
            <v>U2 - Functional Upgrade - Substation Improvements</v>
          </cell>
          <cell r="B22">
            <v>119254.65</v>
          </cell>
          <cell r="C22">
            <v>105275.81</v>
          </cell>
          <cell r="D22">
            <v>13978.84</v>
          </cell>
          <cell r="E22">
            <v>0.13278302014489399</v>
          </cell>
        </row>
        <row r="23">
          <cell r="A23" t="str">
            <v>U3 - Functional Upgrade - Transmission Improvements</v>
          </cell>
          <cell r="B23">
            <v>398357.13</v>
          </cell>
          <cell r="C23">
            <v>267025.31</v>
          </cell>
          <cell r="D23">
            <v>131331.82</v>
          </cell>
          <cell r="E23">
            <v>0.49183285284829398</v>
          </cell>
        </row>
        <row r="24">
          <cell r="A24" t="str">
            <v>U4 - Functional Upgrade - Spare Equipment Additions</v>
          </cell>
          <cell r="B24">
            <v>86.23</v>
          </cell>
          <cell r="C24">
            <v>0</v>
          </cell>
          <cell r="D24">
            <v>86.23</v>
          </cell>
        </row>
        <row r="25">
          <cell r="A25" t="str">
            <v>U7 - Functional Upgrade - Other Communications</v>
          </cell>
          <cell r="B25">
            <v>2.72</v>
          </cell>
          <cell r="C25">
            <v>0</v>
          </cell>
          <cell r="D25">
            <v>2.72</v>
          </cell>
        </row>
        <row r="26">
          <cell r="A26" t="str">
            <v>UA - Functional Upgrade - Safety Improvements</v>
          </cell>
          <cell r="B26">
            <v>44.78</v>
          </cell>
          <cell r="C26">
            <v>0</v>
          </cell>
          <cell r="D26">
            <v>44.78</v>
          </cell>
        </row>
        <row r="27">
          <cell r="A27" t="str">
            <v>Total</v>
          </cell>
          <cell r="B27">
            <v>2827280.27</v>
          </cell>
          <cell r="C27">
            <v>7041573.7699999996</v>
          </cell>
          <cell r="D27">
            <v>-4214293.5</v>
          </cell>
          <cell r="E27">
            <v>-0.59848744579722002</v>
          </cell>
        </row>
      </sheetData>
      <sheetData sheetId="19" refreshError="1"/>
      <sheetData sheetId="2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499213</v>
          </cell>
          <cell r="C2">
            <v>499213</v>
          </cell>
          <cell r="D2">
            <v>0</v>
          </cell>
          <cell r="E2">
            <v>0</v>
          </cell>
        </row>
        <row r="3">
          <cell r="A3" t="str">
            <v>M2 - Mandated - Ovhd/Underground Conversions</v>
          </cell>
          <cell r="B3">
            <v>147000</v>
          </cell>
          <cell r="C3">
            <v>147000</v>
          </cell>
          <cell r="D3">
            <v>0</v>
          </cell>
          <cell r="E3">
            <v>0</v>
          </cell>
        </row>
        <row r="4">
          <cell r="A4" t="str">
            <v>M3 - Mandated - Environmental</v>
          </cell>
          <cell r="B4">
            <v>20000</v>
          </cell>
          <cell r="C4">
            <v>20000</v>
          </cell>
          <cell r="D4">
            <v>0</v>
          </cell>
          <cell r="E4">
            <v>0</v>
          </cell>
        </row>
        <row r="5">
          <cell r="A5" t="str">
            <v>M4 - Mandated - Neutral Extensions</v>
          </cell>
          <cell r="B5">
            <v>226846</v>
          </cell>
          <cell r="C5">
            <v>226846</v>
          </cell>
          <cell r="D5">
            <v>0</v>
          </cell>
          <cell r="E5">
            <v>0</v>
          </cell>
        </row>
        <row r="6">
          <cell r="A6" t="str">
            <v>M6 - Mandated - Joint Use</v>
          </cell>
          <cell r="B6">
            <v>11500</v>
          </cell>
          <cell r="C6">
            <v>11500</v>
          </cell>
          <cell r="D6">
            <v>0</v>
          </cell>
          <cell r="E6">
            <v>0</v>
          </cell>
        </row>
        <row r="7">
          <cell r="A7" t="str">
            <v>M9 - Mandated - Public Accommodations &amp; Other</v>
          </cell>
          <cell r="B7">
            <v>800000</v>
          </cell>
          <cell r="C7">
            <v>800000</v>
          </cell>
          <cell r="D7">
            <v>0</v>
          </cell>
          <cell r="E7">
            <v>0</v>
          </cell>
        </row>
        <row r="8">
          <cell r="A8" t="str">
            <v>N1 - N1--New Revenue/Connection -  Residential</v>
          </cell>
          <cell r="B8">
            <v>3013977.25</v>
          </cell>
          <cell r="C8">
            <v>3013977.25</v>
          </cell>
          <cell r="D8">
            <v>0</v>
          </cell>
          <cell r="E8">
            <v>0</v>
          </cell>
        </row>
        <row r="9">
          <cell r="A9" t="str">
            <v>N2 - N2--New Revenue/Connection - Commercial</v>
          </cell>
          <cell r="B9">
            <v>1798880</v>
          </cell>
          <cell r="C9">
            <v>1798880</v>
          </cell>
          <cell r="D9">
            <v>0</v>
          </cell>
          <cell r="E9">
            <v>0</v>
          </cell>
        </row>
        <row r="10">
          <cell r="A10" t="str">
            <v>N3 - N3--New Revenue/Connection - Industrial</v>
          </cell>
          <cell r="B10">
            <v>791899.9</v>
          </cell>
          <cell r="C10">
            <v>791899.9</v>
          </cell>
          <cell r="D10">
            <v>0</v>
          </cell>
          <cell r="E10">
            <v>0</v>
          </cell>
        </row>
        <row r="11">
          <cell r="A11" t="str">
            <v>N4 - N4--New Revenue/Connection - Irrigation</v>
          </cell>
          <cell r="B11">
            <v>148816</v>
          </cell>
          <cell r="C11">
            <v>148816</v>
          </cell>
          <cell r="D11">
            <v>0</v>
          </cell>
          <cell r="E11">
            <v>0</v>
          </cell>
        </row>
        <row r="12">
          <cell r="A12" t="str">
            <v>N5 - New Revenue - Other Utilities</v>
          </cell>
          <cell r="B12">
            <v>-9043</v>
          </cell>
          <cell r="C12">
            <v>-9043</v>
          </cell>
          <cell r="D12">
            <v>0</v>
          </cell>
          <cell r="E12">
            <v>0</v>
          </cell>
        </row>
        <row r="13">
          <cell r="A13" t="str">
            <v>N6 - New Revenue/Connection - Street Light &amp; Other</v>
          </cell>
          <cell r="B13">
            <v>378660</v>
          </cell>
          <cell r="C13">
            <v>378660</v>
          </cell>
          <cell r="D13">
            <v>0</v>
          </cell>
          <cell r="E13">
            <v>0</v>
          </cell>
        </row>
        <row r="14">
          <cell r="A14" t="str">
            <v>N7 - New Revenue/System Reinforcement - Feeder</v>
          </cell>
          <cell r="B14">
            <v>402000</v>
          </cell>
          <cell r="C14">
            <v>402000</v>
          </cell>
          <cell r="D14">
            <v>0</v>
          </cell>
          <cell r="E14">
            <v>0</v>
          </cell>
        </row>
        <row r="15">
          <cell r="A15" t="str">
            <v>N8 - New Revenue/System Reinforcement - Substation</v>
          </cell>
          <cell r="B15">
            <v>1905628</v>
          </cell>
          <cell r="C15">
            <v>1905628</v>
          </cell>
          <cell r="D15">
            <v>0</v>
          </cell>
          <cell r="E15">
            <v>0</v>
          </cell>
        </row>
        <row r="16">
          <cell r="A16" t="str">
            <v>N9 - New Revenue/System Reinforcement - Subtransmis</v>
          </cell>
          <cell r="B16">
            <v>110000</v>
          </cell>
          <cell r="C16">
            <v>110000</v>
          </cell>
          <cell r="D16">
            <v>0</v>
          </cell>
          <cell r="E16">
            <v>0</v>
          </cell>
        </row>
        <row r="17">
          <cell r="A17" t="str">
            <v>PB - DO NOT USE</v>
          </cell>
          <cell r="B17">
            <v>149434</v>
          </cell>
          <cell r="C17">
            <v>149434</v>
          </cell>
          <cell r="D17">
            <v>0</v>
          </cell>
          <cell r="E17">
            <v>0</v>
          </cell>
        </row>
        <row r="18">
          <cell r="A18" t="str">
            <v>R1 - Replace - Substation - Switchgear, Breakers, R</v>
          </cell>
          <cell r="B18">
            <v>160000</v>
          </cell>
          <cell r="C18">
            <v>160000</v>
          </cell>
          <cell r="D18">
            <v>0</v>
          </cell>
          <cell r="E18">
            <v>0</v>
          </cell>
        </row>
        <row r="19">
          <cell r="A19" t="str">
            <v>R2 - Replace - Substation - Meters and Relays</v>
          </cell>
          <cell r="B19">
            <v>28518</v>
          </cell>
          <cell r="C19">
            <v>28518</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06000</v>
          </cell>
          <cell r="C21">
            <v>406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10</v>
          </cell>
          <cell r="C24">
            <v>25010</v>
          </cell>
          <cell r="D24">
            <v>0</v>
          </cell>
          <cell r="E24">
            <v>0</v>
          </cell>
        </row>
        <row r="25">
          <cell r="A25" t="str">
            <v>R8 - Replace - Microwave/Fiber Communications</v>
          </cell>
          <cell r="B25">
            <v>232611</v>
          </cell>
          <cell r="C25">
            <v>232611</v>
          </cell>
          <cell r="D25">
            <v>0</v>
          </cell>
          <cell r="E25">
            <v>0</v>
          </cell>
        </row>
        <row r="26">
          <cell r="A26" t="str">
            <v>R9 - Replace - Other Communications</v>
          </cell>
          <cell r="B26">
            <v>80000</v>
          </cell>
          <cell r="C26">
            <v>80000</v>
          </cell>
          <cell r="D26">
            <v>0</v>
          </cell>
          <cell r="E26">
            <v>0</v>
          </cell>
        </row>
        <row r="27">
          <cell r="A27" t="str">
            <v>RA - Replace - Underground Cable</v>
          </cell>
          <cell r="B27">
            <v>950000</v>
          </cell>
          <cell r="C27">
            <v>95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1550000</v>
          </cell>
          <cell r="C29">
            <v>1550000</v>
          </cell>
          <cell r="D29">
            <v>0</v>
          </cell>
          <cell r="E29">
            <v>0</v>
          </cell>
        </row>
        <row r="30">
          <cell r="A30" t="str">
            <v>RD - Replace - Overhead Distribution Lines - Other</v>
          </cell>
          <cell r="B30">
            <v>1998053</v>
          </cell>
          <cell r="C30">
            <v>1998053</v>
          </cell>
          <cell r="D30">
            <v>0</v>
          </cell>
          <cell r="E30">
            <v>0</v>
          </cell>
        </row>
        <row r="31">
          <cell r="A31" t="str">
            <v>RF - Replace - Overhead Transmission Lines - Other</v>
          </cell>
          <cell r="B31">
            <v>758</v>
          </cell>
          <cell r="C31">
            <v>758</v>
          </cell>
          <cell r="D31">
            <v>0</v>
          </cell>
          <cell r="E31">
            <v>0</v>
          </cell>
        </row>
        <row r="32">
          <cell r="A32" t="str">
            <v>RG - Replace - Computers/Software</v>
          </cell>
          <cell r="B32">
            <v>2500</v>
          </cell>
          <cell r="C32">
            <v>2500</v>
          </cell>
          <cell r="D32">
            <v>0</v>
          </cell>
          <cell r="E32">
            <v>0</v>
          </cell>
        </row>
        <row r="33">
          <cell r="A33" t="str">
            <v>RI - Replace - Storm and Casualty</v>
          </cell>
          <cell r="B33">
            <v>500000</v>
          </cell>
          <cell r="C33">
            <v>500000</v>
          </cell>
          <cell r="D33">
            <v>0</v>
          </cell>
          <cell r="E33">
            <v>0</v>
          </cell>
        </row>
        <row r="34">
          <cell r="A34" t="str">
            <v>RQ - Office Equip/Other General Plant</v>
          </cell>
          <cell r="B34">
            <v>140000</v>
          </cell>
          <cell r="C34">
            <v>140000</v>
          </cell>
          <cell r="D34">
            <v>0</v>
          </cell>
          <cell r="E34">
            <v>0</v>
          </cell>
        </row>
        <row r="35">
          <cell r="A35" t="str">
            <v>RV - Replace - Vehicles</v>
          </cell>
          <cell r="B35">
            <v>2263984</v>
          </cell>
          <cell r="C35">
            <v>2263984</v>
          </cell>
          <cell r="D35">
            <v>0</v>
          </cell>
          <cell r="E35">
            <v>0</v>
          </cell>
        </row>
        <row r="36">
          <cell r="A36" t="str">
            <v>U1 - Functional Upgrade - Feeder Improvements</v>
          </cell>
          <cell r="B36">
            <v>800000</v>
          </cell>
          <cell r="C36">
            <v>800000</v>
          </cell>
          <cell r="D36">
            <v>0</v>
          </cell>
          <cell r="E36">
            <v>0</v>
          </cell>
        </row>
        <row r="37">
          <cell r="A37" t="str">
            <v>U2 - Functional Upgrade - Substation Improvements</v>
          </cell>
          <cell r="B37">
            <v>215000</v>
          </cell>
          <cell r="C37">
            <v>21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981631</v>
          </cell>
          <cell r="C39">
            <v>981631</v>
          </cell>
          <cell r="D39">
            <v>0</v>
          </cell>
          <cell r="E39">
            <v>0</v>
          </cell>
        </row>
        <row r="40">
          <cell r="A40" t="str">
            <v>U6 - Functional Upgrade - Microwave/Fiber Communica</v>
          </cell>
          <cell r="B40">
            <v>37000</v>
          </cell>
          <cell r="C40">
            <v>37000</v>
          </cell>
          <cell r="D40">
            <v>0</v>
          </cell>
          <cell r="E40">
            <v>0</v>
          </cell>
        </row>
        <row r="41">
          <cell r="A41" t="str">
            <v>U7 - Functional Upgrade - Other Communications</v>
          </cell>
          <cell r="B41">
            <v>49577</v>
          </cell>
          <cell r="C41">
            <v>49577</v>
          </cell>
          <cell r="D41">
            <v>0</v>
          </cell>
          <cell r="E41">
            <v>0</v>
          </cell>
        </row>
        <row r="42">
          <cell r="A42" t="str">
            <v>U8 - Functional Upgrade - Technology Systems</v>
          </cell>
          <cell r="B42">
            <v>150000</v>
          </cell>
          <cell r="C42">
            <v>15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80000</v>
          </cell>
          <cell r="C44">
            <v>18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250000</v>
          </cell>
          <cell r="C46">
            <v>250000</v>
          </cell>
          <cell r="D46">
            <v>0</v>
          </cell>
          <cell r="E46">
            <v>0</v>
          </cell>
        </row>
        <row r="47">
          <cell r="A47" t="str">
            <v>UV - Functional Upgrade - Vehicles</v>
          </cell>
          <cell r="B47">
            <v>400209</v>
          </cell>
          <cell r="C47">
            <v>400209</v>
          </cell>
          <cell r="D47">
            <v>0</v>
          </cell>
          <cell r="E47">
            <v>0</v>
          </cell>
        </row>
        <row r="48">
          <cell r="A48" t="str">
            <v>Total</v>
          </cell>
          <cell r="B48">
            <v>22071862.149999999</v>
          </cell>
          <cell r="C48">
            <v>22071862.149999999</v>
          </cell>
          <cell r="D48">
            <v>0</v>
          </cell>
          <cell r="E48">
            <v>0</v>
          </cell>
        </row>
      </sheetData>
      <sheetData sheetId="2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0000</v>
          </cell>
          <cell r="C2">
            <v>200000</v>
          </cell>
          <cell r="D2">
            <v>0</v>
          </cell>
          <cell r="E2">
            <v>0</v>
          </cell>
        </row>
        <row r="3">
          <cell r="A3" t="str">
            <v>M2 - Mandated - Ovhd/Underground Conversions</v>
          </cell>
          <cell r="B3">
            <v>112000</v>
          </cell>
          <cell r="C3">
            <v>112000</v>
          </cell>
          <cell r="D3">
            <v>0</v>
          </cell>
          <cell r="E3">
            <v>0</v>
          </cell>
        </row>
        <row r="4">
          <cell r="A4" t="str">
            <v>M3 - Mandated - Environmental</v>
          </cell>
          <cell r="B4">
            <v>10000</v>
          </cell>
          <cell r="C4">
            <v>10000</v>
          </cell>
          <cell r="D4">
            <v>0</v>
          </cell>
          <cell r="E4">
            <v>0</v>
          </cell>
        </row>
        <row r="5">
          <cell r="A5" t="str">
            <v>M4 - Mandated - Neutral Extensions</v>
          </cell>
          <cell r="B5">
            <v>250000</v>
          </cell>
          <cell r="C5">
            <v>250000</v>
          </cell>
          <cell r="D5">
            <v>0</v>
          </cell>
          <cell r="E5">
            <v>0</v>
          </cell>
        </row>
        <row r="6">
          <cell r="A6" t="str">
            <v>M6 - Mandated - Joint Use</v>
          </cell>
          <cell r="B6">
            <v>11500</v>
          </cell>
          <cell r="C6">
            <v>11500</v>
          </cell>
          <cell r="D6">
            <v>0</v>
          </cell>
          <cell r="E6">
            <v>0</v>
          </cell>
        </row>
        <row r="7">
          <cell r="A7" t="str">
            <v>M9 - Mandated - Public Accommodations &amp; Other</v>
          </cell>
          <cell r="B7">
            <v>395000</v>
          </cell>
          <cell r="C7">
            <v>395000</v>
          </cell>
          <cell r="D7">
            <v>0</v>
          </cell>
          <cell r="E7">
            <v>0</v>
          </cell>
        </row>
        <row r="8">
          <cell r="A8" t="str">
            <v>N1 - N1--New Revenue/Connection -  Residential</v>
          </cell>
          <cell r="B8">
            <v>2735913</v>
          </cell>
          <cell r="C8">
            <v>2735913</v>
          </cell>
          <cell r="D8">
            <v>0</v>
          </cell>
          <cell r="E8">
            <v>0</v>
          </cell>
        </row>
        <row r="9">
          <cell r="A9" t="str">
            <v>N2 - N2--New Revenue/Connection - Commercial</v>
          </cell>
          <cell r="B9">
            <v>2043635</v>
          </cell>
          <cell r="C9">
            <v>2043635</v>
          </cell>
          <cell r="D9">
            <v>0</v>
          </cell>
          <cell r="E9">
            <v>0</v>
          </cell>
        </row>
        <row r="10">
          <cell r="A10" t="str">
            <v>N3 - N3--New Revenue/Connection - Industrial</v>
          </cell>
          <cell r="B10">
            <v>815000.45</v>
          </cell>
          <cell r="C10">
            <v>815000.45</v>
          </cell>
          <cell r="D10">
            <v>0</v>
          </cell>
          <cell r="E10">
            <v>0</v>
          </cell>
        </row>
        <row r="11">
          <cell r="A11" t="str">
            <v>N4 - N4--New Revenue/Connection - Irrigation</v>
          </cell>
          <cell r="B11">
            <v>80609</v>
          </cell>
          <cell r="C11">
            <v>80609</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443865</v>
          </cell>
          <cell r="C13">
            <v>443865</v>
          </cell>
          <cell r="D13">
            <v>0</v>
          </cell>
          <cell r="E13">
            <v>0</v>
          </cell>
        </row>
        <row r="14">
          <cell r="A14" t="str">
            <v>N7 - New Revenue/System Reinforcement - Feeder</v>
          </cell>
          <cell r="B14">
            <v>501633</v>
          </cell>
          <cell r="C14">
            <v>501633</v>
          </cell>
          <cell r="D14">
            <v>0</v>
          </cell>
          <cell r="E14">
            <v>0</v>
          </cell>
        </row>
        <row r="15">
          <cell r="A15" t="str">
            <v>N8 - New Revenue/System Reinforcement - Substation</v>
          </cell>
          <cell r="B15">
            <v>2125000</v>
          </cell>
          <cell r="C15">
            <v>2125000</v>
          </cell>
          <cell r="D15">
            <v>0</v>
          </cell>
          <cell r="E15">
            <v>0</v>
          </cell>
        </row>
        <row r="16">
          <cell r="A16" t="str">
            <v>N9 - New Revenue/System Reinforcement - Subtransmis</v>
          </cell>
          <cell r="B16">
            <v>127500</v>
          </cell>
          <cell r="C16">
            <v>127500</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90000</v>
          </cell>
          <cell r="C21">
            <v>49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0000</v>
          </cell>
          <cell r="C24">
            <v>20000</v>
          </cell>
          <cell r="D24">
            <v>0</v>
          </cell>
          <cell r="E24">
            <v>0</v>
          </cell>
        </row>
        <row r="25">
          <cell r="A25" t="str">
            <v>R8 - Replace - Microwave/Fiber Communications</v>
          </cell>
          <cell r="B25">
            <v>248500</v>
          </cell>
          <cell r="C25">
            <v>248500</v>
          </cell>
          <cell r="D25">
            <v>0</v>
          </cell>
          <cell r="E25">
            <v>0</v>
          </cell>
        </row>
        <row r="26">
          <cell r="A26" t="str">
            <v>R9 - Replace - Other Communications</v>
          </cell>
          <cell r="B26">
            <v>80000</v>
          </cell>
          <cell r="C26">
            <v>80000</v>
          </cell>
          <cell r="D26">
            <v>0</v>
          </cell>
          <cell r="E26">
            <v>0</v>
          </cell>
        </row>
        <row r="27">
          <cell r="A27" t="str">
            <v>RA - Replace - Underground Cable</v>
          </cell>
          <cell r="B27">
            <v>750000</v>
          </cell>
          <cell r="C27">
            <v>75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300000</v>
          </cell>
          <cell r="C29">
            <v>1300000</v>
          </cell>
          <cell r="D29">
            <v>0</v>
          </cell>
          <cell r="E29">
            <v>0</v>
          </cell>
        </row>
        <row r="30">
          <cell r="A30" t="str">
            <v>RD - Replace - Overhead Distribution Lines - Other</v>
          </cell>
          <cell r="B30">
            <v>1594000</v>
          </cell>
          <cell r="C30">
            <v>1594000</v>
          </cell>
          <cell r="D30">
            <v>0</v>
          </cell>
          <cell r="E30">
            <v>0</v>
          </cell>
        </row>
        <row r="31">
          <cell r="A31" t="str">
            <v>RF - Replace - Overhead Transmission Lines - Other</v>
          </cell>
          <cell r="B31">
            <v>3450</v>
          </cell>
          <cell r="C31">
            <v>34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90000</v>
          </cell>
          <cell r="C34">
            <v>90000</v>
          </cell>
          <cell r="D34">
            <v>0</v>
          </cell>
          <cell r="E34">
            <v>0</v>
          </cell>
        </row>
        <row r="35">
          <cell r="A35" t="str">
            <v>RV - Replace - Vehicles</v>
          </cell>
          <cell r="B35">
            <v>1400000</v>
          </cell>
          <cell r="C35">
            <v>1400000</v>
          </cell>
          <cell r="D35">
            <v>0</v>
          </cell>
          <cell r="E35">
            <v>0</v>
          </cell>
        </row>
        <row r="36">
          <cell r="A36" t="str">
            <v>U1 - Functional Upgrade - Feeder Improvements</v>
          </cell>
          <cell r="B36">
            <v>730423</v>
          </cell>
          <cell r="C36">
            <v>730423</v>
          </cell>
          <cell r="D36">
            <v>0</v>
          </cell>
          <cell r="E36">
            <v>0</v>
          </cell>
        </row>
        <row r="37">
          <cell r="A37" t="str">
            <v>U2 - Functional Upgrade - Substation Improvements</v>
          </cell>
          <cell r="B37">
            <v>145000</v>
          </cell>
          <cell r="C37">
            <v>14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2461970</v>
          </cell>
          <cell r="C39">
            <v>2461970</v>
          </cell>
          <cell r="D39">
            <v>0</v>
          </cell>
          <cell r="E39">
            <v>0</v>
          </cell>
        </row>
        <row r="40">
          <cell r="A40" t="str">
            <v>U6 - Functional Upgrade - Microwave/Fiber Communica</v>
          </cell>
          <cell r="B40">
            <v>175000</v>
          </cell>
          <cell r="C40">
            <v>175000</v>
          </cell>
          <cell r="D40">
            <v>0</v>
          </cell>
          <cell r="E40">
            <v>0</v>
          </cell>
        </row>
        <row r="41">
          <cell r="A41" t="str">
            <v>U7 - Functional Upgrade - Other Communications</v>
          </cell>
          <cell r="B41">
            <v>49169</v>
          </cell>
          <cell r="C41">
            <v>49169</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300000</v>
          </cell>
          <cell r="C47">
            <v>300000</v>
          </cell>
          <cell r="D47">
            <v>0</v>
          </cell>
          <cell r="E47">
            <v>0</v>
          </cell>
        </row>
        <row r="48">
          <cell r="A48" t="str">
            <v>Total</v>
          </cell>
          <cell r="B48">
            <v>21363301.449999999</v>
          </cell>
          <cell r="C48">
            <v>21363301.449999999</v>
          </cell>
          <cell r="D48">
            <v>0</v>
          </cell>
          <cell r="E48">
            <v>0</v>
          </cell>
        </row>
      </sheetData>
      <sheetData sheetId="22"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73040</v>
          </cell>
          <cell r="C2">
            <v>173040</v>
          </cell>
          <cell r="D2">
            <v>0</v>
          </cell>
          <cell r="E2">
            <v>0</v>
          </cell>
        </row>
        <row r="3">
          <cell r="A3" t="str">
            <v>M2 - Mandated - Ovhd/Underground Conversions</v>
          </cell>
          <cell r="B3">
            <v>125000</v>
          </cell>
          <cell r="C3">
            <v>125000</v>
          </cell>
          <cell r="D3">
            <v>0</v>
          </cell>
          <cell r="E3">
            <v>0</v>
          </cell>
        </row>
        <row r="4">
          <cell r="A4" t="str">
            <v>M3 - Mandated - Environmental</v>
          </cell>
          <cell r="B4">
            <v>10000</v>
          </cell>
          <cell r="C4">
            <v>10000</v>
          </cell>
          <cell r="D4">
            <v>0</v>
          </cell>
          <cell r="E4">
            <v>0</v>
          </cell>
        </row>
        <row r="5">
          <cell r="A5" t="str">
            <v>M4 - Mandated - Neutral Extensions</v>
          </cell>
          <cell r="B5">
            <v>184000</v>
          </cell>
          <cell r="C5">
            <v>184000</v>
          </cell>
          <cell r="D5">
            <v>0</v>
          </cell>
          <cell r="E5">
            <v>0</v>
          </cell>
        </row>
        <row r="6">
          <cell r="A6" t="str">
            <v>M6 - Mandated - Joint Use</v>
          </cell>
          <cell r="B6">
            <v>11500</v>
          </cell>
          <cell r="C6">
            <v>11500</v>
          </cell>
          <cell r="D6">
            <v>0</v>
          </cell>
          <cell r="E6">
            <v>0</v>
          </cell>
        </row>
        <row r="7">
          <cell r="A7" t="str">
            <v>M9 - Mandated - Public Accommodations &amp; Other</v>
          </cell>
          <cell r="B7">
            <v>-1100000</v>
          </cell>
          <cell r="C7">
            <v>-1100000</v>
          </cell>
          <cell r="D7">
            <v>0</v>
          </cell>
          <cell r="E7">
            <v>0</v>
          </cell>
        </row>
        <row r="8">
          <cell r="A8" t="str">
            <v>N1 - N1--New Revenue/Connection -  Residential</v>
          </cell>
          <cell r="B8">
            <v>2982832.54</v>
          </cell>
          <cell r="C8">
            <v>2982832.54</v>
          </cell>
          <cell r="D8">
            <v>0</v>
          </cell>
          <cell r="E8">
            <v>0</v>
          </cell>
        </row>
        <row r="9">
          <cell r="A9" t="str">
            <v>N2 - N2--New Revenue/Connection - Commercial</v>
          </cell>
          <cell r="B9">
            <v>2532457</v>
          </cell>
          <cell r="C9">
            <v>2532457</v>
          </cell>
          <cell r="D9">
            <v>0</v>
          </cell>
          <cell r="E9">
            <v>0</v>
          </cell>
        </row>
        <row r="10">
          <cell r="A10" t="str">
            <v>N3 - N3--New Revenue/Connection - Industrial</v>
          </cell>
          <cell r="B10">
            <v>768190.97</v>
          </cell>
          <cell r="C10">
            <v>768190.97</v>
          </cell>
          <cell r="D10">
            <v>0</v>
          </cell>
          <cell r="E10">
            <v>0</v>
          </cell>
        </row>
        <row r="11">
          <cell r="A11" t="str">
            <v>N4 - N4--New Revenue/Connection - Irrigation</v>
          </cell>
          <cell r="B11">
            <v>62006.5</v>
          </cell>
          <cell r="C11">
            <v>62006.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01122</v>
          </cell>
          <cell r="C13">
            <v>501122</v>
          </cell>
          <cell r="D13">
            <v>0</v>
          </cell>
          <cell r="E13">
            <v>0</v>
          </cell>
        </row>
        <row r="14">
          <cell r="A14" t="str">
            <v>N7 - New Revenue/System Reinforcement - Feeder</v>
          </cell>
          <cell r="B14">
            <v>676800</v>
          </cell>
          <cell r="C14">
            <v>676800</v>
          </cell>
          <cell r="D14">
            <v>0</v>
          </cell>
          <cell r="E14">
            <v>0</v>
          </cell>
        </row>
        <row r="15">
          <cell r="A15" t="str">
            <v>N8 - New Revenue/System Reinforcement - Substation</v>
          </cell>
          <cell r="B15">
            <v>2576500.4300000002</v>
          </cell>
          <cell r="C15">
            <v>2576500.4300000002</v>
          </cell>
          <cell r="D15">
            <v>0</v>
          </cell>
          <cell r="E15">
            <v>0</v>
          </cell>
        </row>
        <row r="16">
          <cell r="A16" t="str">
            <v>N9 - New Revenue/System Reinforcement - Subtransmis</v>
          </cell>
          <cell r="B16">
            <v>314658</v>
          </cell>
          <cell r="C16">
            <v>314658</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00</v>
          </cell>
          <cell r="C24">
            <v>25000</v>
          </cell>
          <cell r="D24">
            <v>0</v>
          </cell>
          <cell r="E24">
            <v>0</v>
          </cell>
        </row>
        <row r="25">
          <cell r="A25" t="str">
            <v>R8 - Replace - Microwave/Fiber Communications</v>
          </cell>
          <cell r="B25">
            <v>740000</v>
          </cell>
          <cell r="C25">
            <v>740000</v>
          </cell>
          <cell r="D25">
            <v>0</v>
          </cell>
          <cell r="E25">
            <v>0</v>
          </cell>
        </row>
        <row r="26">
          <cell r="A26" t="str">
            <v>R9 - Replace - Other Communications</v>
          </cell>
          <cell r="B26">
            <v>42500</v>
          </cell>
          <cell r="C26">
            <v>42500</v>
          </cell>
          <cell r="D26">
            <v>0</v>
          </cell>
          <cell r="E26">
            <v>0</v>
          </cell>
        </row>
        <row r="27">
          <cell r="A27" t="str">
            <v>RA - Replace - Underground Cable</v>
          </cell>
          <cell r="B27">
            <v>300000</v>
          </cell>
          <cell r="C27">
            <v>3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000000</v>
          </cell>
          <cell r="C29">
            <v>1000000</v>
          </cell>
          <cell r="D29">
            <v>0</v>
          </cell>
          <cell r="E29">
            <v>0</v>
          </cell>
        </row>
        <row r="30">
          <cell r="A30" t="str">
            <v>RD - Replace - Overhead Distribution Lines - Other</v>
          </cell>
          <cell r="B30">
            <v>1600000</v>
          </cell>
          <cell r="C30">
            <v>1600000</v>
          </cell>
          <cell r="D30">
            <v>0</v>
          </cell>
          <cell r="E30">
            <v>0</v>
          </cell>
        </row>
        <row r="31">
          <cell r="A31" t="str">
            <v>RF - Replace - Overhead Transmission Lines - Other</v>
          </cell>
          <cell r="B31">
            <v>28750</v>
          </cell>
          <cell r="C31">
            <v>287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80000</v>
          </cell>
          <cell r="C34">
            <v>80000</v>
          </cell>
          <cell r="D34">
            <v>0</v>
          </cell>
          <cell r="E34">
            <v>0</v>
          </cell>
        </row>
        <row r="35">
          <cell r="A35" t="str">
            <v>RV - Replace - Vehicles</v>
          </cell>
          <cell r="B35">
            <v>1280000</v>
          </cell>
          <cell r="C35">
            <v>1280000</v>
          </cell>
          <cell r="D35">
            <v>0</v>
          </cell>
          <cell r="E35">
            <v>0</v>
          </cell>
        </row>
        <row r="36">
          <cell r="A36" t="str">
            <v>U1 - Functional Upgrade - Feeder Improvements</v>
          </cell>
          <cell r="B36">
            <v>600000</v>
          </cell>
          <cell r="C36">
            <v>600000</v>
          </cell>
          <cell r="D36">
            <v>0</v>
          </cell>
          <cell r="E36">
            <v>0</v>
          </cell>
        </row>
        <row r="37">
          <cell r="A37" t="str">
            <v>U2 - Functional Upgrade - Substation Improvements</v>
          </cell>
          <cell r="B37">
            <v>142000</v>
          </cell>
          <cell r="C37">
            <v>142000</v>
          </cell>
          <cell r="D37">
            <v>0</v>
          </cell>
          <cell r="E37">
            <v>0</v>
          </cell>
        </row>
        <row r="38">
          <cell r="A38" t="str">
            <v>U4 - Functional Upgrade - Spare Equipment Additions</v>
          </cell>
          <cell r="B38">
            <v>5000</v>
          </cell>
          <cell r="C38">
            <v>5000</v>
          </cell>
          <cell r="D38">
            <v>0</v>
          </cell>
          <cell r="E38">
            <v>0</v>
          </cell>
        </row>
        <row r="39">
          <cell r="A39" t="str">
            <v>U5 - Functional Upgrade - Mobile Communications</v>
          </cell>
          <cell r="B39">
            <v>398000</v>
          </cell>
          <cell r="C39">
            <v>398000</v>
          </cell>
          <cell r="D39">
            <v>0</v>
          </cell>
          <cell r="E39">
            <v>0</v>
          </cell>
        </row>
        <row r="40">
          <cell r="A40" t="str">
            <v>U6 - Functional Upgrade - Microwave/Fiber Communica</v>
          </cell>
          <cell r="B40">
            <v>254749</v>
          </cell>
          <cell r="C40">
            <v>254749</v>
          </cell>
          <cell r="D40">
            <v>0</v>
          </cell>
          <cell r="E40">
            <v>0</v>
          </cell>
        </row>
        <row r="41">
          <cell r="A41" t="str">
            <v>U7 - Functional Upgrade - Other Communications</v>
          </cell>
          <cell r="B41">
            <v>354168.7</v>
          </cell>
          <cell r="C41">
            <v>354168.7</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40000</v>
          </cell>
          <cell r="C43">
            <v>4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200000</v>
          </cell>
          <cell r="C47">
            <v>200000</v>
          </cell>
          <cell r="D47">
            <v>0</v>
          </cell>
          <cell r="E47">
            <v>0</v>
          </cell>
        </row>
        <row r="48">
          <cell r="A48" t="str">
            <v>Total</v>
          </cell>
          <cell r="B48">
            <v>18557409.140000001</v>
          </cell>
          <cell r="C48">
            <v>18557409.140000001</v>
          </cell>
          <cell r="D48">
            <v>0</v>
          </cell>
          <cell r="E48">
            <v>0</v>
          </cell>
        </row>
      </sheetData>
      <sheetData sheetId="23"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0000</v>
          </cell>
          <cell r="C2">
            <v>790000</v>
          </cell>
          <cell r="D2">
            <v>0</v>
          </cell>
          <cell r="E2">
            <v>0</v>
          </cell>
        </row>
        <row r="3">
          <cell r="A3" t="str">
            <v>M2 - Mandated - Ovhd/Underground Conversions</v>
          </cell>
          <cell r="B3">
            <v>320000</v>
          </cell>
          <cell r="C3">
            <v>320000</v>
          </cell>
          <cell r="D3">
            <v>0</v>
          </cell>
          <cell r="E3">
            <v>0</v>
          </cell>
        </row>
        <row r="4">
          <cell r="A4" t="str">
            <v>M3 - Mandated - Environmental</v>
          </cell>
          <cell r="B4">
            <v>10000</v>
          </cell>
          <cell r="C4">
            <v>10000</v>
          </cell>
          <cell r="D4">
            <v>0</v>
          </cell>
          <cell r="E4">
            <v>0</v>
          </cell>
        </row>
        <row r="5">
          <cell r="A5" t="str">
            <v>M4 - Mandated - Neutral Extensions</v>
          </cell>
          <cell r="B5">
            <v>100000</v>
          </cell>
          <cell r="C5">
            <v>100000</v>
          </cell>
          <cell r="D5">
            <v>0</v>
          </cell>
          <cell r="E5">
            <v>0</v>
          </cell>
        </row>
        <row r="6">
          <cell r="A6" t="str">
            <v>M6 - Mandated - Joint Use</v>
          </cell>
          <cell r="B6">
            <v>11500</v>
          </cell>
          <cell r="C6">
            <v>11500</v>
          </cell>
          <cell r="D6">
            <v>0</v>
          </cell>
          <cell r="E6">
            <v>0</v>
          </cell>
        </row>
        <row r="7">
          <cell r="A7" t="str">
            <v>M9 - Mandated - Public Accommodations &amp; Other</v>
          </cell>
          <cell r="B7">
            <v>477974</v>
          </cell>
          <cell r="C7">
            <v>477974</v>
          </cell>
          <cell r="D7">
            <v>0</v>
          </cell>
          <cell r="E7">
            <v>0</v>
          </cell>
        </row>
        <row r="8">
          <cell r="A8" t="str">
            <v>N1 - N1--New Revenue/Connection -  Residential</v>
          </cell>
          <cell r="B8">
            <v>3062309.71</v>
          </cell>
          <cell r="C8">
            <v>3062309.71</v>
          </cell>
          <cell r="D8">
            <v>0</v>
          </cell>
          <cell r="E8">
            <v>0</v>
          </cell>
        </row>
        <row r="9">
          <cell r="A9" t="str">
            <v>N2 - N2--New Revenue/Connection - Commercial</v>
          </cell>
          <cell r="B9">
            <v>2700670</v>
          </cell>
          <cell r="C9">
            <v>2700670</v>
          </cell>
          <cell r="D9">
            <v>0</v>
          </cell>
          <cell r="E9">
            <v>0</v>
          </cell>
        </row>
        <row r="10">
          <cell r="A10" t="str">
            <v>N3 - N3--New Revenue/Connection - Industrial</v>
          </cell>
          <cell r="B10">
            <v>734999.94</v>
          </cell>
          <cell r="C10">
            <v>734999.94</v>
          </cell>
          <cell r="D10">
            <v>0</v>
          </cell>
          <cell r="E10">
            <v>0</v>
          </cell>
        </row>
        <row r="11">
          <cell r="A11" t="str">
            <v>N4 - N4--New Revenue/Connection - Irrigation</v>
          </cell>
          <cell r="B11">
            <v>111611.5</v>
          </cell>
          <cell r="C11">
            <v>111611.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36351</v>
          </cell>
          <cell r="C13">
            <v>536351</v>
          </cell>
          <cell r="D13">
            <v>0</v>
          </cell>
          <cell r="E13">
            <v>0</v>
          </cell>
        </row>
        <row r="14">
          <cell r="A14" t="str">
            <v>N7 - New Revenue/System Reinforcement - Feeder</v>
          </cell>
          <cell r="B14">
            <v>749800</v>
          </cell>
          <cell r="C14">
            <v>749800</v>
          </cell>
          <cell r="D14">
            <v>0</v>
          </cell>
          <cell r="E14">
            <v>0</v>
          </cell>
        </row>
        <row r="15">
          <cell r="A15" t="str">
            <v>N8 - New Revenue/System Reinforcement - Substation</v>
          </cell>
          <cell r="B15">
            <v>2720994.43</v>
          </cell>
          <cell r="C15">
            <v>2720994.43</v>
          </cell>
          <cell r="D15">
            <v>0</v>
          </cell>
          <cell r="E15">
            <v>0</v>
          </cell>
        </row>
        <row r="16">
          <cell r="A16" t="str">
            <v>N9 - New Revenue/System Reinforcement - Subtransmis</v>
          </cell>
          <cell r="B16">
            <v>-11311</v>
          </cell>
          <cell r="C16">
            <v>-11311</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5000</v>
          </cell>
          <cell r="C23">
            <v>575000</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25000</v>
          </cell>
          <cell r="C25">
            <v>325000</v>
          </cell>
          <cell r="D25">
            <v>0</v>
          </cell>
          <cell r="E25">
            <v>0</v>
          </cell>
        </row>
        <row r="26">
          <cell r="A26" t="str">
            <v>R9 - Replace - Other Communications</v>
          </cell>
          <cell r="B26">
            <v>42500</v>
          </cell>
          <cell r="C26">
            <v>42500</v>
          </cell>
          <cell r="D26">
            <v>0</v>
          </cell>
          <cell r="E26">
            <v>0</v>
          </cell>
        </row>
        <row r="27">
          <cell r="A27" t="str">
            <v>RA - Replace - Underground Cable</v>
          </cell>
          <cell r="B27">
            <v>600000</v>
          </cell>
          <cell r="C27">
            <v>6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900000</v>
          </cell>
          <cell r="C29">
            <v>9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17250</v>
          </cell>
          <cell r="C31">
            <v>17250</v>
          </cell>
          <cell r="D31">
            <v>0</v>
          </cell>
          <cell r="E31">
            <v>0</v>
          </cell>
        </row>
        <row r="32">
          <cell r="A32" t="str">
            <v>RG - Replace - Computers/Software</v>
          </cell>
          <cell r="B32">
            <v>2500</v>
          </cell>
          <cell r="C32">
            <v>2500</v>
          </cell>
          <cell r="D32">
            <v>0</v>
          </cell>
          <cell r="E32">
            <v>0</v>
          </cell>
        </row>
        <row r="33">
          <cell r="A33" t="str">
            <v>RI - Replace - Storm and Casualty</v>
          </cell>
          <cell r="B33">
            <v>650000</v>
          </cell>
          <cell r="C33">
            <v>650000</v>
          </cell>
          <cell r="D33">
            <v>0</v>
          </cell>
          <cell r="E33">
            <v>0</v>
          </cell>
        </row>
        <row r="34">
          <cell r="A34" t="str">
            <v>RQ - Office Equip/Other General Plant</v>
          </cell>
          <cell r="B34">
            <v>70000</v>
          </cell>
          <cell r="C34">
            <v>70000</v>
          </cell>
          <cell r="D34">
            <v>0</v>
          </cell>
          <cell r="E34">
            <v>0</v>
          </cell>
        </row>
        <row r="35">
          <cell r="A35" t="str">
            <v>RV - Replace - Vehicles</v>
          </cell>
          <cell r="B35">
            <v>1000000</v>
          </cell>
          <cell r="C35">
            <v>1000000</v>
          </cell>
          <cell r="D35">
            <v>0</v>
          </cell>
          <cell r="E35">
            <v>0</v>
          </cell>
        </row>
        <row r="36">
          <cell r="A36" t="str">
            <v>U1 - Functional Upgrade - Feeder Improvements</v>
          </cell>
          <cell r="B36">
            <v>478000</v>
          </cell>
          <cell r="C36">
            <v>478000</v>
          </cell>
          <cell r="D36">
            <v>0</v>
          </cell>
          <cell r="E36">
            <v>0</v>
          </cell>
        </row>
        <row r="37">
          <cell r="A37" t="str">
            <v>U2 - Functional Upgrade - Substation Improvements</v>
          </cell>
          <cell r="B37">
            <v>138000</v>
          </cell>
          <cell r="C37">
            <v>138000</v>
          </cell>
          <cell r="D37">
            <v>0</v>
          </cell>
          <cell r="E37">
            <v>0</v>
          </cell>
        </row>
        <row r="38">
          <cell r="A38" t="str">
            <v>U5 - Functional Upgrade - Mobile Communications</v>
          </cell>
          <cell r="B38">
            <v>438000</v>
          </cell>
          <cell r="C38">
            <v>438000</v>
          </cell>
          <cell r="D38">
            <v>0</v>
          </cell>
          <cell r="E38">
            <v>0</v>
          </cell>
        </row>
        <row r="39">
          <cell r="A39" t="str">
            <v>U6 - Functional Upgrade - Microwave/Fiber Communica</v>
          </cell>
          <cell r="B39">
            <v>77416</v>
          </cell>
          <cell r="C39">
            <v>77416</v>
          </cell>
          <cell r="D39">
            <v>0</v>
          </cell>
          <cell r="E39">
            <v>0</v>
          </cell>
        </row>
        <row r="40">
          <cell r="A40" t="str">
            <v>U7 - Functional Upgrade - Other Communications</v>
          </cell>
          <cell r="B40">
            <v>44169</v>
          </cell>
          <cell r="C40">
            <v>44169</v>
          </cell>
          <cell r="D40">
            <v>0</v>
          </cell>
          <cell r="E40">
            <v>0</v>
          </cell>
        </row>
        <row r="41">
          <cell r="A41" t="str">
            <v>U8 - Functional Upgrade - Technology Systems</v>
          </cell>
          <cell r="B41">
            <v>120000</v>
          </cell>
          <cell r="C41">
            <v>12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120000</v>
          </cell>
          <cell r="C45">
            <v>120000</v>
          </cell>
          <cell r="D45">
            <v>0</v>
          </cell>
          <cell r="E45">
            <v>0</v>
          </cell>
        </row>
        <row r="46">
          <cell r="A46" t="str">
            <v>UV - Functional Upgrade - Vehicles</v>
          </cell>
          <cell r="B46">
            <v>120000</v>
          </cell>
          <cell r="C46">
            <v>120000</v>
          </cell>
          <cell r="D46">
            <v>0</v>
          </cell>
          <cell r="E46">
            <v>0</v>
          </cell>
        </row>
        <row r="47">
          <cell r="A47" t="str">
            <v>Total</v>
          </cell>
          <cell r="B47">
            <v>20213818.579999998</v>
          </cell>
          <cell r="C47">
            <v>20213818.579999998</v>
          </cell>
          <cell r="D47">
            <v>0</v>
          </cell>
          <cell r="E47">
            <v>0</v>
          </cell>
        </row>
      </sheetData>
      <sheetData sheetId="24"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4114</v>
          </cell>
          <cell r="C2">
            <v>204114</v>
          </cell>
          <cell r="D2">
            <v>0</v>
          </cell>
          <cell r="E2">
            <v>0</v>
          </cell>
        </row>
        <row r="3">
          <cell r="A3" t="str">
            <v>M2 - Mandated - Ovhd/Underground Conversions</v>
          </cell>
          <cell r="B3">
            <v>11257</v>
          </cell>
          <cell r="C3">
            <v>11257</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392000</v>
          </cell>
          <cell r="C7">
            <v>392000</v>
          </cell>
          <cell r="D7">
            <v>0</v>
          </cell>
          <cell r="E7">
            <v>0</v>
          </cell>
        </row>
        <row r="8">
          <cell r="A8" t="str">
            <v>N1 - N1--New Revenue/Connection -  Residential</v>
          </cell>
          <cell r="B8">
            <v>3517177.84</v>
          </cell>
          <cell r="C8">
            <v>3517177.84</v>
          </cell>
          <cell r="D8">
            <v>0</v>
          </cell>
          <cell r="E8">
            <v>0</v>
          </cell>
        </row>
        <row r="9">
          <cell r="A9" t="str">
            <v>N2 - N2--New Revenue/Connection - Commercial</v>
          </cell>
          <cell r="B9">
            <v>2876132.92</v>
          </cell>
          <cell r="C9">
            <v>2876132.92</v>
          </cell>
          <cell r="D9">
            <v>0</v>
          </cell>
          <cell r="E9">
            <v>0</v>
          </cell>
        </row>
        <row r="10">
          <cell r="A10" t="str">
            <v>N3 - N3--New Revenue/Connection - Industrial</v>
          </cell>
          <cell r="B10">
            <v>802999.64</v>
          </cell>
          <cell r="C10">
            <v>802999.64</v>
          </cell>
          <cell r="D10">
            <v>0</v>
          </cell>
          <cell r="E10">
            <v>0</v>
          </cell>
        </row>
        <row r="11">
          <cell r="A11" t="str">
            <v>N4 - N4--New Revenue/Connection - Irrigation</v>
          </cell>
          <cell r="B11">
            <v>74407.7</v>
          </cell>
          <cell r="C11">
            <v>74407.7</v>
          </cell>
          <cell r="D11">
            <v>0</v>
          </cell>
          <cell r="E11">
            <v>0</v>
          </cell>
        </row>
        <row r="12">
          <cell r="A12" t="str">
            <v>N5 - New Revenue - Other Utilities</v>
          </cell>
          <cell r="B12">
            <v>-8500</v>
          </cell>
          <cell r="C12">
            <v>-8500</v>
          </cell>
          <cell r="D12">
            <v>0</v>
          </cell>
          <cell r="E12">
            <v>0</v>
          </cell>
        </row>
        <row r="13">
          <cell r="A13" t="str">
            <v>N6 - New Revenue/Connection - Street Light &amp; Other</v>
          </cell>
          <cell r="B13">
            <v>302102</v>
          </cell>
          <cell r="C13">
            <v>302102</v>
          </cell>
          <cell r="D13">
            <v>0</v>
          </cell>
          <cell r="E13">
            <v>0</v>
          </cell>
        </row>
        <row r="14">
          <cell r="A14" t="str">
            <v>N7 - New Revenue/System Reinforcement - Feeder</v>
          </cell>
          <cell r="B14">
            <v>805792</v>
          </cell>
          <cell r="C14">
            <v>805792</v>
          </cell>
          <cell r="D14">
            <v>0</v>
          </cell>
          <cell r="E14">
            <v>0</v>
          </cell>
        </row>
        <row r="15">
          <cell r="A15" t="str">
            <v>N8 - New Revenue/System Reinforcement - Substation</v>
          </cell>
          <cell r="B15">
            <v>1523460.42</v>
          </cell>
          <cell r="C15">
            <v>1523460.42</v>
          </cell>
          <cell r="D15">
            <v>0</v>
          </cell>
          <cell r="E15">
            <v>0</v>
          </cell>
        </row>
        <row r="16">
          <cell r="A16" t="str">
            <v>N9 - New Revenue/System Reinforcement - Subtransmis</v>
          </cell>
          <cell r="B16">
            <v>1121924.6299999999</v>
          </cell>
          <cell r="C16">
            <v>1121924.6299999999</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23530</v>
          </cell>
          <cell r="C19">
            <v>23530</v>
          </cell>
          <cell r="D19">
            <v>0</v>
          </cell>
          <cell r="E19">
            <v>0</v>
          </cell>
        </row>
        <row r="20">
          <cell r="A20" t="str">
            <v>R3 - Replace - Substation - Regulators</v>
          </cell>
          <cell r="B20">
            <v>40357</v>
          </cell>
          <cell r="C20">
            <v>40357</v>
          </cell>
          <cell r="D20">
            <v>0</v>
          </cell>
          <cell r="E20">
            <v>0</v>
          </cell>
        </row>
        <row r="21">
          <cell r="A21" t="str">
            <v>R4 - Replace - Substation - Transformers</v>
          </cell>
          <cell r="B21">
            <v>300000</v>
          </cell>
          <cell r="C21">
            <v>30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875127.6</v>
          </cell>
          <cell r="C23">
            <v>875127.6</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35000</v>
          </cell>
          <cell r="C25">
            <v>335000</v>
          </cell>
          <cell r="D25">
            <v>0</v>
          </cell>
          <cell r="E25">
            <v>0</v>
          </cell>
        </row>
        <row r="26">
          <cell r="A26" t="str">
            <v>R9 - Replace - Other Communications</v>
          </cell>
          <cell r="B26">
            <v>42500</v>
          </cell>
          <cell r="C26">
            <v>42500</v>
          </cell>
          <cell r="D26">
            <v>0</v>
          </cell>
          <cell r="E26">
            <v>0</v>
          </cell>
        </row>
        <row r="27">
          <cell r="A27" t="str">
            <v>RA - Replace - Underground Cable</v>
          </cell>
          <cell r="B27">
            <v>800000</v>
          </cell>
          <cell r="C27">
            <v>80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800000</v>
          </cell>
          <cell r="C29">
            <v>8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26842</v>
          </cell>
          <cell r="C31">
            <v>26842</v>
          </cell>
          <cell r="D31">
            <v>0</v>
          </cell>
          <cell r="E31">
            <v>0</v>
          </cell>
        </row>
        <row r="32">
          <cell r="A32" t="str">
            <v>RG - Replace - Computers/Software</v>
          </cell>
          <cell r="B32">
            <v>2500</v>
          </cell>
          <cell r="C32">
            <v>2500</v>
          </cell>
          <cell r="D32">
            <v>0</v>
          </cell>
          <cell r="E32">
            <v>0</v>
          </cell>
        </row>
        <row r="33">
          <cell r="A33" t="str">
            <v>RI - Replace - Storm and Casualty</v>
          </cell>
          <cell r="B33">
            <v>400000</v>
          </cell>
          <cell r="C33">
            <v>400000</v>
          </cell>
          <cell r="D33">
            <v>0</v>
          </cell>
          <cell r="E33">
            <v>0</v>
          </cell>
        </row>
        <row r="34">
          <cell r="A34" t="str">
            <v>RQ - Office Equip/Other General Plant</v>
          </cell>
          <cell r="B34">
            <v>80000</v>
          </cell>
          <cell r="C34">
            <v>80000</v>
          </cell>
          <cell r="D34">
            <v>0</v>
          </cell>
          <cell r="E34">
            <v>0</v>
          </cell>
        </row>
        <row r="35">
          <cell r="A35" t="str">
            <v>RV - Replace - Vehicles</v>
          </cell>
          <cell r="B35">
            <v>900000</v>
          </cell>
          <cell r="C35">
            <v>900000</v>
          </cell>
          <cell r="D35">
            <v>0</v>
          </cell>
          <cell r="E35">
            <v>0</v>
          </cell>
        </row>
        <row r="36">
          <cell r="A36" t="str">
            <v>U1 - Functional Upgrade - Feeder Improvements</v>
          </cell>
          <cell r="B36">
            <v>685000</v>
          </cell>
          <cell r="C36">
            <v>685000</v>
          </cell>
          <cell r="D36">
            <v>0</v>
          </cell>
          <cell r="E36">
            <v>0</v>
          </cell>
        </row>
        <row r="37">
          <cell r="A37" t="str">
            <v>U2 - Functional Upgrade - Substation Improvements</v>
          </cell>
          <cell r="B37">
            <v>135000</v>
          </cell>
          <cell r="C37">
            <v>135000</v>
          </cell>
          <cell r="D37">
            <v>0</v>
          </cell>
          <cell r="E37">
            <v>0</v>
          </cell>
        </row>
        <row r="38">
          <cell r="A38" t="str">
            <v>U5 - Functional Upgrade - Mobile Communications</v>
          </cell>
          <cell r="B38">
            <v>209622</v>
          </cell>
          <cell r="C38">
            <v>209622</v>
          </cell>
          <cell r="D38">
            <v>0</v>
          </cell>
          <cell r="E38">
            <v>0</v>
          </cell>
        </row>
        <row r="39">
          <cell r="A39" t="str">
            <v>U6 - Functional Upgrade - Microwave/Fiber Communica</v>
          </cell>
          <cell r="B39">
            <v>554950</v>
          </cell>
          <cell r="C39">
            <v>554950</v>
          </cell>
          <cell r="D39">
            <v>0</v>
          </cell>
          <cell r="E39">
            <v>0</v>
          </cell>
        </row>
        <row r="40">
          <cell r="A40" t="str">
            <v>U7 - Functional Upgrade - Other Communications</v>
          </cell>
          <cell r="B40">
            <v>18030</v>
          </cell>
          <cell r="C40">
            <v>18030</v>
          </cell>
          <cell r="D40">
            <v>0</v>
          </cell>
          <cell r="E40">
            <v>0</v>
          </cell>
        </row>
        <row r="41">
          <cell r="A41" t="str">
            <v>U8 - Functional Upgrade - Technology Systems</v>
          </cell>
          <cell r="B41">
            <v>100000</v>
          </cell>
          <cell r="C41">
            <v>10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200000</v>
          </cell>
          <cell r="C45">
            <v>200000</v>
          </cell>
          <cell r="D45">
            <v>0</v>
          </cell>
          <cell r="E45">
            <v>0</v>
          </cell>
        </row>
        <row r="46">
          <cell r="A46" t="str">
            <v>UV - Functional Upgrade - Vehicles</v>
          </cell>
          <cell r="B46">
            <v>80000</v>
          </cell>
          <cell r="C46">
            <v>80000</v>
          </cell>
          <cell r="D46">
            <v>0</v>
          </cell>
          <cell r="E46">
            <v>0</v>
          </cell>
        </row>
        <row r="47">
          <cell r="A47" t="str">
            <v>Total</v>
          </cell>
          <cell r="B47">
            <v>20605910.75</v>
          </cell>
          <cell r="C47">
            <v>20605910.75</v>
          </cell>
          <cell r="D47">
            <v>0</v>
          </cell>
          <cell r="E47">
            <v>0</v>
          </cell>
        </row>
      </sheetData>
      <sheetData sheetId="25"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590139.15</v>
          </cell>
          <cell r="C2">
            <v>590139.15</v>
          </cell>
          <cell r="D2">
            <v>0</v>
          </cell>
          <cell r="E2">
            <v>0</v>
          </cell>
        </row>
        <row r="3">
          <cell r="A3" t="str">
            <v>M2 - Mandated - Ovhd/Underground Conversions</v>
          </cell>
          <cell r="B3">
            <v>-46246.46</v>
          </cell>
          <cell r="C3">
            <v>-46246.46</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592000</v>
          </cell>
          <cell r="C7">
            <v>592000</v>
          </cell>
          <cell r="D7">
            <v>0</v>
          </cell>
          <cell r="E7">
            <v>0</v>
          </cell>
        </row>
        <row r="8">
          <cell r="A8" t="str">
            <v>N1 - N1--New Revenue/Connection -  Residential</v>
          </cell>
          <cell r="B8">
            <v>4103212.46</v>
          </cell>
          <cell r="C8">
            <v>4103212.46</v>
          </cell>
          <cell r="D8">
            <v>0</v>
          </cell>
          <cell r="E8">
            <v>0</v>
          </cell>
        </row>
        <row r="9">
          <cell r="A9" t="str">
            <v>N2 - N2--New Revenue/Connection - Commercial</v>
          </cell>
          <cell r="B9">
            <v>2864359</v>
          </cell>
          <cell r="C9">
            <v>2864359</v>
          </cell>
          <cell r="D9">
            <v>0</v>
          </cell>
          <cell r="E9">
            <v>0</v>
          </cell>
        </row>
        <row r="10">
          <cell r="A10" t="str">
            <v>N3 - N3--New Revenue/Connection - Industrial</v>
          </cell>
          <cell r="B10">
            <v>765411.9</v>
          </cell>
          <cell r="C10">
            <v>765411.9</v>
          </cell>
          <cell r="D10">
            <v>0</v>
          </cell>
          <cell r="E10">
            <v>0</v>
          </cell>
        </row>
        <row r="11">
          <cell r="A11" t="str">
            <v>N4 - N4--New Revenue/Connection - Irrigation</v>
          </cell>
          <cell r="B11">
            <v>124012.9</v>
          </cell>
          <cell r="C11">
            <v>124012.9</v>
          </cell>
          <cell r="D11">
            <v>0</v>
          </cell>
          <cell r="E11">
            <v>0</v>
          </cell>
        </row>
        <row r="12">
          <cell r="A12" t="str">
            <v>N5 - New Revenue - Other Utilities</v>
          </cell>
          <cell r="B12">
            <v>-5000</v>
          </cell>
          <cell r="C12">
            <v>-5000</v>
          </cell>
          <cell r="D12">
            <v>0</v>
          </cell>
          <cell r="E12">
            <v>0</v>
          </cell>
        </row>
        <row r="13">
          <cell r="A13" t="str">
            <v>N6 - New Revenue/Connection - Street Light &amp; Other</v>
          </cell>
          <cell r="B13">
            <v>482354</v>
          </cell>
          <cell r="C13">
            <v>482354</v>
          </cell>
          <cell r="D13">
            <v>0</v>
          </cell>
          <cell r="E13">
            <v>0</v>
          </cell>
        </row>
        <row r="14">
          <cell r="A14" t="str">
            <v>N7 - New Revenue/System Reinforcement - Feeder</v>
          </cell>
          <cell r="B14">
            <v>1059461</v>
          </cell>
          <cell r="C14">
            <v>1059461</v>
          </cell>
          <cell r="D14">
            <v>0</v>
          </cell>
          <cell r="E14">
            <v>0</v>
          </cell>
        </row>
        <row r="15">
          <cell r="A15" t="str">
            <v>N8 - New Revenue/System Reinforcement - Substation</v>
          </cell>
          <cell r="B15">
            <v>1935583.43</v>
          </cell>
          <cell r="C15">
            <v>1935583.43</v>
          </cell>
          <cell r="D15">
            <v>0</v>
          </cell>
          <cell r="E15">
            <v>0</v>
          </cell>
        </row>
        <row r="16">
          <cell r="A16" t="str">
            <v>N9 - New Revenue/System Reinforcement - Subtransmis</v>
          </cell>
          <cell r="B16">
            <v>459600.16</v>
          </cell>
          <cell r="C16">
            <v>459600.16</v>
          </cell>
          <cell r="D16">
            <v>0</v>
          </cell>
          <cell r="E16">
            <v>0</v>
          </cell>
        </row>
        <row r="17">
          <cell r="A17" t="str">
            <v>PB - DO NOT USE</v>
          </cell>
          <cell r="B17">
            <v>149434</v>
          </cell>
          <cell r="C17">
            <v>149434</v>
          </cell>
          <cell r="D17">
            <v>0</v>
          </cell>
          <cell r="E17">
            <v>0</v>
          </cell>
        </row>
        <row r="18">
          <cell r="A18" t="str">
            <v>R1 - Replace - Substation - Switchgear, Breakers, R</v>
          </cell>
          <cell r="B18">
            <v>215000</v>
          </cell>
          <cell r="C18">
            <v>21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6000</v>
          </cell>
          <cell r="C20">
            <v>36000</v>
          </cell>
          <cell r="D20">
            <v>0</v>
          </cell>
          <cell r="E20">
            <v>0</v>
          </cell>
        </row>
        <row r="21">
          <cell r="A21" t="str">
            <v>R4 - Replace - Substation - Transformers</v>
          </cell>
          <cell r="B21">
            <v>480000</v>
          </cell>
          <cell r="C21">
            <v>48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4999.62</v>
          </cell>
          <cell r="C23">
            <v>574999.62</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605965.48</v>
          </cell>
          <cell r="C25">
            <v>605965.48</v>
          </cell>
          <cell r="D25">
            <v>0</v>
          </cell>
          <cell r="E25">
            <v>0</v>
          </cell>
        </row>
        <row r="26">
          <cell r="A26" t="str">
            <v>R9 - Replace - Other Communications</v>
          </cell>
          <cell r="B26">
            <v>90000</v>
          </cell>
          <cell r="C26">
            <v>90000</v>
          </cell>
          <cell r="D26">
            <v>0</v>
          </cell>
          <cell r="E26">
            <v>0</v>
          </cell>
        </row>
        <row r="27">
          <cell r="A27" t="str">
            <v>RA - Replace - Underground Cable</v>
          </cell>
          <cell r="B27">
            <v>986000</v>
          </cell>
          <cell r="C27">
            <v>986000</v>
          </cell>
          <cell r="D27">
            <v>0</v>
          </cell>
          <cell r="E27">
            <v>0</v>
          </cell>
        </row>
        <row r="28">
          <cell r="A28" t="str">
            <v>RB - Replace - Underground - Vaults &amp; Equipment</v>
          </cell>
          <cell r="B28">
            <v>110000</v>
          </cell>
          <cell r="C28">
            <v>110000</v>
          </cell>
          <cell r="D28">
            <v>0</v>
          </cell>
          <cell r="E28">
            <v>0</v>
          </cell>
        </row>
        <row r="29">
          <cell r="A29" t="str">
            <v>RC - Replace - Overhead Distribution Lines - Poles</v>
          </cell>
          <cell r="B29">
            <v>700000</v>
          </cell>
          <cell r="C29">
            <v>700000</v>
          </cell>
          <cell r="D29">
            <v>0</v>
          </cell>
          <cell r="E29">
            <v>0</v>
          </cell>
        </row>
        <row r="30">
          <cell r="A30" t="str">
            <v>RD - Replace - Overhead Distribution Lines - Other</v>
          </cell>
          <cell r="B30">
            <v>1710000</v>
          </cell>
          <cell r="C30">
            <v>1710000</v>
          </cell>
          <cell r="D30">
            <v>0</v>
          </cell>
          <cell r="E30">
            <v>0</v>
          </cell>
        </row>
        <row r="31">
          <cell r="A31" t="str">
            <v>RF - Replace - Overhead Transmission Lines - Other</v>
          </cell>
          <cell r="B31">
            <v>-11500</v>
          </cell>
          <cell r="C31">
            <v>-11500</v>
          </cell>
          <cell r="D31">
            <v>0</v>
          </cell>
          <cell r="E31">
            <v>0</v>
          </cell>
        </row>
        <row r="32">
          <cell r="A32" t="str">
            <v>RG - Replace - Computers/Software</v>
          </cell>
          <cell r="B32">
            <v>2500</v>
          </cell>
          <cell r="C32">
            <v>2500</v>
          </cell>
          <cell r="D32">
            <v>0</v>
          </cell>
          <cell r="E32">
            <v>0</v>
          </cell>
        </row>
        <row r="33">
          <cell r="A33" t="str">
            <v>RI - Replace - Storm and Casualty</v>
          </cell>
          <cell r="B33">
            <v>350000</v>
          </cell>
          <cell r="C33">
            <v>350000</v>
          </cell>
          <cell r="D33">
            <v>0</v>
          </cell>
          <cell r="E33">
            <v>0</v>
          </cell>
        </row>
        <row r="34">
          <cell r="A34" t="str">
            <v>RQ - Office Equip/Other General Plant</v>
          </cell>
          <cell r="B34">
            <v>80000</v>
          </cell>
          <cell r="C34">
            <v>80000</v>
          </cell>
          <cell r="D34">
            <v>0</v>
          </cell>
          <cell r="E34">
            <v>0</v>
          </cell>
        </row>
        <row r="35">
          <cell r="A35" t="str">
            <v>RV - Replace - Vehicles</v>
          </cell>
          <cell r="B35">
            <v>600000</v>
          </cell>
          <cell r="C35">
            <v>600000</v>
          </cell>
          <cell r="D35">
            <v>0</v>
          </cell>
          <cell r="E35">
            <v>0</v>
          </cell>
        </row>
        <row r="36">
          <cell r="A36" t="str">
            <v>U1 - Functional Upgrade - Feeder Improvements</v>
          </cell>
          <cell r="B36">
            <v>603166</v>
          </cell>
          <cell r="C36">
            <v>603166</v>
          </cell>
          <cell r="D36">
            <v>0</v>
          </cell>
          <cell r="E36">
            <v>0</v>
          </cell>
        </row>
        <row r="37">
          <cell r="A37" t="str">
            <v>U2 - Functional Upgrade - Substation Improvements</v>
          </cell>
          <cell r="B37">
            <v>133500</v>
          </cell>
          <cell r="C37">
            <v>133500</v>
          </cell>
          <cell r="D37">
            <v>0</v>
          </cell>
          <cell r="E37">
            <v>0</v>
          </cell>
        </row>
        <row r="38">
          <cell r="A38" t="str">
            <v>U4 - Functional Upgrade - Spare Equipment Additions</v>
          </cell>
          <cell r="B38">
            <v>1000</v>
          </cell>
          <cell r="C38">
            <v>1000</v>
          </cell>
          <cell r="D38">
            <v>0</v>
          </cell>
          <cell r="E38">
            <v>0</v>
          </cell>
        </row>
        <row r="39">
          <cell r="A39" t="str">
            <v>U5 - Functional Upgrade - Mobile Communications</v>
          </cell>
          <cell r="B39">
            <v>251000</v>
          </cell>
          <cell r="C39">
            <v>251000</v>
          </cell>
          <cell r="D39">
            <v>0</v>
          </cell>
          <cell r="E39">
            <v>0</v>
          </cell>
        </row>
        <row r="40">
          <cell r="A40" t="str">
            <v>U6 - Functional Upgrade - Microwave/Fiber Communica</v>
          </cell>
          <cell r="B40">
            <v>770593</v>
          </cell>
          <cell r="C40">
            <v>770593</v>
          </cell>
          <cell r="D40">
            <v>0</v>
          </cell>
          <cell r="E40">
            <v>0</v>
          </cell>
        </row>
        <row r="41">
          <cell r="A41" t="str">
            <v>U7 - Functional Upgrade - Other Communications</v>
          </cell>
          <cell r="B41">
            <v>21391</v>
          </cell>
          <cell r="C41">
            <v>21391</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10000</v>
          </cell>
          <cell r="C43">
            <v>1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300000</v>
          </cell>
          <cell r="C46">
            <v>300000</v>
          </cell>
          <cell r="D46">
            <v>0</v>
          </cell>
          <cell r="E46">
            <v>0</v>
          </cell>
        </row>
        <row r="47">
          <cell r="A47" t="str">
            <v>UV - Functional Upgrade - Vehicles</v>
          </cell>
          <cell r="B47">
            <v>80000</v>
          </cell>
          <cell r="C47">
            <v>80000</v>
          </cell>
          <cell r="D47">
            <v>0</v>
          </cell>
          <cell r="E47">
            <v>0</v>
          </cell>
        </row>
        <row r="48">
          <cell r="A48" t="str">
            <v>Total</v>
          </cell>
          <cell r="B48">
            <v>22384086.640000001</v>
          </cell>
          <cell r="C48">
            <v>22384086.640000001</v>
          </cell>
          <cell r="D48">
            <v>0</v>
          </cell>
          <cell r="E48">
            <v>0</v>
          </cell>
        </row>
      </sheetData>
      <sheetData sheetId="26"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270000</v>
          </cell>
          <cell r="C2">
            <v>1270000</v>
          </cell>
          <cell r="D2">
            <v>0</v>
          </cell>
          <cell r="E2">
            <v>0</v>
          </cell>
        </row>
        <row r="3">
          <cell r="A3" t="str">
            <v>M2 - Mandated - Ovhd/Underground Conversions</v>
          </cell>
          <cell r="B3">
            <v>61663.65</v>
          </cell>
          <cell r="C3">
            <v>61663.65</v>
          </cell>
          <cell r="D3">
            <v>0</v>
          </cell>
          <cell r="E3">
            <v>0</v>
          </cell>
        </row>
        <row r="4">
          <cell r="A4" t="str">
            <v>M4 - Mandated - Neutral Extensions</v>
          </cell>
          <cell r="B4">
            <v>250000</v>
          </cell>
          <cell r="C4">
            <v>250000</v>
          </cell>
          <cell r="D4">
            <v>0</v>
          </cell>
          <cell r="E4">
            <v>0</v>
          </cell>
        </row>
        <row r="5">
          <cell r="A5" t="str">
            <v>M6 - Mandated - Joint Use</v>
          </cell>
          <cell r="B5">
            <v>11500</v>
          </cell>
          <cell r="C5">
            <v>11500</v>
          </cell>
          <cell r="D5">
            <v>0</v>
          </cell>
          <cell r="E5">
            <v>0</v>
          </cell>
        </row>
        <row r="6">
          <cell r="A6" t="str">
            <v>M9 - Mandated - Public Accommodations &amp; Other</v>
          </cell>
          <cell r="B6">
            <v>695500</v>
          </cell>
          <cell r="C6">
            <v>695500</v>
          </cell>
          <cell r="D6">
            <v>0</v>
          </cell>
          <cell r="E6">
            <v>0</v>
          </cell>
        </row>
        <row r="7">
          <cell r="A7" t="str">
            <v>N1 - N1--New Revenue/Connection -  Residential</v>
          </cell>
          <cell r="B7">
            <v>3754969.02</v>
          </cell>
          <cell r="C7">
            <v>3754969.02</v>
          </cell>
          <cell r="D7">
            <v>0</v>
          </cell>
          <cell r="E7">
            <v>0</v>
          </cell>
        </row>
        <row r="8">
          <cell r="A8" t="str">
            <v>N2 - N2--New Revenue/Connection - Commercial</v>
          </cell>
          <cell r="B8">
            <v>3000700.57</v>
          </cell>
          <cell r="C8">
            <v>3000700.57</v>
          </cell>
          <cell r="D8">
            <v>0</v>
          </cell>
          <cell r="E8">
            <v>0</v>
          </cell>
        </row>
        <row r="9">
          <cell r="A9" t="str">
            <v>N3 - N3--New Revenue/Connection - Industrial</v>
          </cell>
          <cell r="B9">
            <v>269961.71999999997</v>
          </cell>
          <cell r="C9">
            <v>269961.71999999997</v>
          </cell>
          <cell r="D9">
            <v>0</v>
          </cell>
          <cell r="E9">
            <v>0</v>
          </cell>
        </row>
        <row r="10">
          <cell r="A10" t="str">
            <v>N4 - N4--New Revenue/Connection - Irrigation</v>
          </cell>
          <cell r="B10">
            <v>124012.7</v>
          </cell>
          <cell r="C10">
            <v>124012.7</v>
          </cell>
          <cell r="D10">
            <v>0</v>
          </cell>
          <cell r="E10">
            <v>0</v>
          </cell>
        </row>
        <row r="11">
          <cell r="A11" t="str">
            <v>N5 - New Revenue - Other Utilities</v>
          </cell>
          <cell r="B11">
            <v>2000</v>
          </cell>
          <cell r="C11">
            <v>2000</v>
          </cell>
          <cell r="D11">
            <v>0</v>
          </cell>
          <cell r="E11">
            <v>0</v>
          </cell>
        </row>
        <row r="12">
          <cell r="A12" t="str">
            <v>N6 - New Revenue/Connection - Street Light &amp; Other</v>
          </cell>
          <cell r="B12">
            <v>207523</v>
          </cell>
          <cell r="C12">
            <v>207523</v>
          </cell>
          <cell r="D12">
            <v>0</v>
          </cell>
          <cell r="E12">
            <v>0</v>
          </cell>
        </row>
        <row r="13">
          <cell r="A13" t="str">
            <v>N7 - New Revenue/System Reinforcement - Feeder</v>
          </cell>
          <cell r="B13">
            <v>648263</v>
          </cell>
          <cell r="C13">
            <v>648263</v>
          </cell>
          <cell r="D13">
            <v>0</v>
          </cell>
          <cell r="E13">
            <v>0</v>
          </cell>
        </row>
        <row r="14">
          <cell r="A14" t="str">
            <v>N8 - New Revenue/System Reinforcement - Substation</v>
          </cell>
          <cell r="B14">
            <v>-1265505.58</v>
          </cell>
          <cell r="C14">
            <v>-1265505.58</v>
          </cell>
          <cell r="D14">
            <v>0</v>
          </cell>
          <cell r="E14">
            <v>0</v>
          </cell>
        </row>
        <row r="15">
          <cell r="A15" t="str">
            <v>N9 - New Revenue/System Reinforcement - Subtransmis</v>
          </cell>
          <cell r="B15">
            <v>2073470</v>
          </cell>
          <cell r="C15">
            <v>2073470</v>
          </cell>
          <cell r="D15">
            <v>0</v>
          </cell>
          <cell r="E15">
            <v>0</v>
          </cell>
        </row>
        <row r="16">
          <cell r="A16" t="str">
            <v>PB - DO NOT USE</v>
          </cell>
          <cell r="B16">
            <v>149434</v>
          </cell>
          <cell r="C16">
            <v>149434</v>
          </cell>
          <cell r="D16">
            <v>0</v>
          </cell>
          <cell r="E16">
            <v>0</v>
          </cell>
        </row>
        <row r="17">
          <cell r="A17" t="str">
            <v>R1 - Replace - Substation - Switchgear, Breakers, R</v>
          </cell>
          <cell r="B17">
            <v>80000</v>
          </cell>
          <cell r="C17">
            <v>80000</v>
          </cell>
          <cell r="D17">
            <v>0</v>
          </cell>
          <cell r="E17">
            <v>0</v>
          </cell>
        </row>
        <row r="18">
          <cell r="A18" t="str">
            <v>R2 - Replace - Substation - Meters and Relays</v>
          </cell>
          <cell r="B18">
            <v>15000</v>
          </cell>
          <cell r="C18">
            <v>15000</v>
          </cell>
          <cell r="D18">
            <v>0</v>
          </cell>
          <cell r="E18">
            <v>0</v>
          </cell>
        </row>
        <row r="19">
          <cell r="A19" t="str">
            <v>R3 - Replace - Substation - Regulators</v>
          </cell>
          <cell r="B19">
            <v>36000</v>
          </cell>
          <cell r="C19">
            <v>36000</v>
          </cell>
          <cell r="D19">
            <v>0</v>
          </cell>
          <cell r="E19">
            <v>0</v>
          </cell>
        </row>
        <row r="20">
          <cell r="A20" t="str">
            <v>R4 - Replace - Substation - Transformers</v>
          </cell>
          <cell r="B20">
            <v>50000</v>
          </cell>
          <cell r="C20">
            <v>50000</v>
          </cell>
          <cell r="D20">
            <v>0</v>
          </cell>
          <cell r="E20">
            <v>0</v>
          </cell>
        </row>
        <row r="21">
          <cell r="A21" t="str">
            <v>R5 - Replace - Substation - Battery Banks</v>
          </cell>
          <cell r="B21">
            <v>21250</v>
          </cell>
          <cell r="C21">
            <v>21250</v>
          </cell>
          <cell r="D21">
            <v>0</v>
          </cell>
          <cell r="E21">
            <v>0</v>
          </cell>
        </row>
        <row r="22">
          <cell r="A22" t="str">
            <v>R6 - Replace - Substation - Bushings, Glass &amp; Other</v>
          </cell>
          <cell r="B22">
            <v>-214700.34</v>
          </cell>
          <cell r="C22">
            <v>-214700.34</v>
          </cell>
          <cell r="D22">
            <v>0</v>
          </cell>
          <cell r="E22">
            <v>0</v>
          </cell>
        </row>
        <row r="23">
          <cell r="A23" t="str">
            <v>R7 - Replace - Mobile Communications</v>
          </cell>
          <cell r="B23">
            <v>10000</v>
          </cell>
          <cell r="C23">
            <v>10000</v>
          </cell>
          <cell r="D23">
            <v>0</v>
          </cell>
          <cell r="E23">
            <v>0</v>
          </cell>
        </row>
        <row r="24">
          <cell r="A24" t="str">
            <v>R8 - Replace - Microwave/Fiber Communications</v>
          </cell>
          <cell r="B24">
            <v>409831.07</v>
          </cell>
          <cell r="C24">
            <v>409831.07</v>
          </cell>
          <cell r="D24">
            <v>0</v>
          </cell>
          <cell r="E24">
            <v>0</v>
          </cell>
        </row>
        <row r="25">
          <cell r="A25" t="str">
            <v>R9 - Replace - Other Communications</v>
          </cell>
          <cell r="B25">
            <v>110000</v>
          </cell>
          <cell r="C25">
            <v>110000</v>
          </cell>
          <cell r="D25">
            <v>0</v>
          </cell>
          <cell r="E25">
            <v>0</v>
          </cell>
        </row>
        <row r="26">
          <cell r="A26" t="str">
            <v>RA - Replace - Underground Cable</v>
          </cell>
          <cell r="B26">
            <v>1045000</v>
          </cell>
          <cell r="C26">
            <v>1045000</v>
          </cell>
          <cell r="D26">
            <v>0</v>
          </cell>
          <cell r="E26">
            <v>0</v>
          </cell>
        </row>
        <row r="27">
          <cell r="A27" t="str">
            <v>RB - Replace - Underground - Vaults &amp; Equipment</v>
          </cell>
          <cell r="B27">
            <v>150000</v>
          </cell>
          <cell r="C27">
            <v>150000</v>
          </cell>
          <cell r="D27">
            <v>0</v>
          </cell>
          <cell r="E27">
            <v>0</v>
          </cell>
        </row>
        <row r="28">
          <cell r="A28" t="str">
            <v>RC - Replace - Overhead Distribution Lines - Poles</v>
          </cell>
          <cell r="B28">
            <v>900000</v>
          </cell>
          <cell r="C28">
            <v>900000</v>
          </cell>
          <cell r="D28">
            <v>0</v>
          </cell>
          <cell r="E28">
            <v>0</v>
          </cell>
        </row>
        <row r="29">
          <cell r="A29" t="str">
            <v>RD - Replace - Overhead Distribution Lines - Other</v>
          </cell>
          <cell r="B29">
            <v>1800555</v>
          </cell>
          <cell r="C29">
            <v>1800555</v>
          </cell>
          <cell r="D29">
            <v>0</v>
          </cell>
          <cell r="E29">
            <v>0</v>
          </cell>
        </row>
        <row r="30">
          <cell r="A30" t="str">
            <v>RF - Replace - Overhead Transmission Lines - Other</v>
          </cell>
          <cell r="B30">
            <v>-36157</v>
          </cell>
          <cell r="C30">
            <v>-36157</v>
          </cell>
          <cell r="D30">
            <v>0</v>
          </cell>
          <cell r="E30">
            <v>0</v>
          </cell>
        </row>
        <row r="31">
          <cell r="A31" t="str">
            <v>RG - Replace - Computers/Software</v>
          </cell>
          <cell r="B31">
            <v>2500</v>
          </cell>
          <cell r="C31">
            <v>2500</v>
          </cell>
          <cell r="D31">
            <v>0</v>
          </cell>
          <cell r="E31">
            <v>0</v>
          </cell>
        </row>
        <row r="32">
          <cell r="A32" t="str">
            <v>RI - Replace - Storm and Casualty</v>
          </cell>
          <cell r="B32">
            <v>600000</v>
          </cell>
          <cell r="C32">
            <v>600000</v>
          </cell>
          <cell r="D32">
            <v>0</v>
          </cell>
          <cell r="E32">
            <v>0</v>
          </cell>
        </row>
        <row r="33">
          <cell r="A33" t="str">
            <v>RQ - Office Equip/Other General Plant</v>
          </cell>
          <cell r="B33">
            <v>80000</v>
          </cell>
          <cell r="C33">
            <v>80000</v>
          </cell>
          <cell r="D33">
            <v>0</v>
          </cell>
          <cell r="E33">
            <v>0</v>
          </cell>
        </row>
        <row r="34">
          <cell r="A34" t="str">
            <v>RV - Replace - Vehicles</v>
          </cell>
          <cell r="B34">
            <v>450000</v>
          </cell>
          <cell r="C34">
            <v>450000</v>
          </cell>
          <cell r="D34">
            <v>0</v>
          </cell>
          <cell r="E34">
            <v>0</v>
          </cell>
        </row>
        <row r="35">
          <cell r="A35" t="str">
            <v>U1 - Functional Upgrade - Feeder Improvements</v>
          </cell>
          <cell r="B35">
            <v>453153</v>
          </cell>
          <cell r="C35">
            <v>453153</v>
          </cell>
          <cell r="D35">
            <v>0</v>
          </cell>
          <cell r="E35">
            <v>0</v>
          </cell>
        </row>
        <row r="36">
          <cell r="A36" t="str">
            <v>U2 - Functional Upgrade - Substation Improvements</v>
          </cell>
          <cell r="B36">
            <v>103000</v>
          </cell>
          <cell r="C36">
            <v>103000</v>
          </cell>
          <cell r="D36">
            <v>0</v>
          </cell>
          <cell r="E36">
            <v>0</v>
          </cell>
        </row>
        <row r="37">
          <cell r="A37" t="str">
            <v>U4 - Functional Upgrade - Spare Equipment Additions</v>
          </cell>
          <cell r="B37">
            <v>1000</v>
          </cell>
          <cell r="C37">
            <v>1000</v>
          </cell>
          <cell r="D37">
            <v>0</v>
          </cell>
          <cell r="E37">
            <v>0</v>
          </cell>
        </row>
        <row r="38">
          <cell r="A38" t="str">
            <v>U5 - Functional Upgrade - Mobile Communications</v>
          </cell>
          <cell r="B38">
            <v>186900</v>
          </cell>
          <cell r="C38">
            <v>186900</v>
          </cell>
          <cell r="D38">
            <v>0</v>
          </cell>
          <cell r="E38">
            <v>0</v>
          </cell>
        </row>
        <row r="39">
          <cell r="A39" t="str">
            <v>U6 - Functional Upgrade - Microwave/Fiber Communica</v>
          </cell>
          <cell r="B39">
            <v>405000</v>
          </cell>
          <cell r="C39">
            <v>405000</v>
          </cell>
          <cell r="D39">
            <v>0</v>
          </cell>
          <cell r="E39">
            <v>0</v>
          </cell>
        </row>
        <row r="40">
          <cell r="A40" t="str">
            <v>U7 - Functional Upgrade - Other Communications</v>
          </cell>
          <cell r="B40">
            <v>16169</v>
          </cell>
          <cell r="C40">
            <v>16169</v>
          </cell>
          <cell r="D40">
            <v>0</v>
          </cell>
          <cell r="E40">
            <v>0</v>
          </cell>
        </row>
        <row r="41">
          <cell r="A41" t="str">
            <v>U8 - Functional Upgrade - Technology Systems</v>
          </cell>
          <cell r="B41">
            <v>40000</v>
          </cell>
          <cell r="C41">
            <v>40000</v>
          </cell>
          <cell r="D41">
            <v>0</v>
          </cell>
          <cell r="E41">
            <v>0</v>
          </cell>
        </row>
        <row r="42">
          <cell r="A42" t="str">
            <v>U9 - Functional Upgrade - Computer/Office Equipment</v>
          </cell>
          <cell r="B42">
            <v>10000</v>
          </cell>
          <cell r="C42">
            <v>10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300000</v>
          </cell>
          <cell r="C45">
            <v>300000</v>
          </cell>
          <cell r="D45">
            <v>0</v>
          </cell>
          <cell r="E45">
            <v>0</v>
          </cell>
        </row>
        <row r="46">
          <cell r="A46" t="str">
            <v>UV - Functional Upgrade - Vehicles</v>
          </cell>
          <cell r="B46">
            <v>80000</v>
          </cell>
          <cell r="C46">
            <v>80000</v>
          </cell>
          <cell r="D46">
            <v>0</v>
          </cell>
          <cell r="E46">
            <v>0</v>
          </cell>
        </row>
        <row r="47">
          <cell r="A47" t="str">
            <v>Total</v>
          </cell>
          <cell r="B47">
            <v>18542392.809999999</v>
          </cell>
          <cell r="C47">
            <v>18542392.809999999</v>
          </cell>
          <cell r="D47">
            <v>0</v>
          </cell>
          <cell r="E47">
            <v>0</v>
          </cell>
        </row>
      </sheetData>
      <sheetData sheetId="27"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052604.74</v>
          </cell>
          <cell r="C2">
            <v>-1052604.74</v>
          </cell>
          <cell r="D2">
            <v>0</v>
          </cell>
          <cell r="E2">
            <v>0</v>
          </cell>
        </row>
        <row r="3">
          <cell r="A3" t="str">
            <v>M2 - Mandated - Ovhd/Underground Conversions</v>
          </cell>
          <cell r="B3">
            <v>299211.74</v>
          </cell>
          <cell r="C3">
            <v>299211.74</v>
          </cell>
          <cell r="D3">
            <v>0</v>
          </cell>
          <cell r="E3">
            <v>0</v>
          </cell>
        </row>
        <row r="4">
          <cell r="A4" t="str">
            <v>M4 - Mandated - Neutral Extensions</v>
          </cell>
          <cell r="B4">
            <v>32604.06</v>
          </cell>
          <cell r="C4">
            <v>32604.06</v>
          </cell>
          <cell r="D4">
            <v>0</v>
          </cell>
          <cell r="E4">
            <v>0</v>
          </cell>
        </row>
        <row r="5">
          <cell r="A5" t="str">
            <v>M6 - Mandated - Joint Use</v>
          </cell>
          <cell r="B5">
            <v>24305.72</v>
          </cell>
          <cell r="C5">
            <v>24305.72</v>
          </cell>
          <cell r="D5">
            <v>0</v>
          </cell>
          <cell r="E5">
            <v>0</v>
          </cell>
        </row>
        <row r="6">
          <cell r="A6" t="str">
            <v>M9 - Mandated - Public Accommodations &amp; Other</v>
          </cell>
          <cell r="B6">
            <v>-260103.23</v>
          </cell>
          <cell r="C6">
            <v>-260103.23</v>
          </cell>
          <cell r="D6">
            <v>0</v>
          </cell>
          <cell r="E6">
            <v>0</v>
          </cell>
        </row>
        <row r="7">
          <cell r="A7" t="str">
            <v>N1 - N1--New Revenue/Connection -  Residential</v>
          </cell>
          <cell r="B7">
            <v>5513283.1900000004</v>
          </cell>
          <cell r="C7">
            <v>5513283.1900000004</v>
          </cell>
          <cell r="D7">
            <v>0</v>
          </cell>
          <cell r="E7">
            <v>0</v>
          </cell>
        </row>
        <row r="8">
          <cell r="A8" t="str">
            <v>N2 - N2--New Revenue/Connection - Commercial</v>
          </cell>
          <cell r="B8">
            <v>3248750.61</v>
          </cell>
          <cell r="C8">
            <v>3248750.61</v>
          </cell>
          <cell r="D8">
            <v>0</v>
          </cell>
          <cell r="E8">
            <v>0</v>
          </cell>
        </row>
        <row r="9">
          <cell r="A9" t="str">
            <v>N3 - N3--New Revenue/Connection - Industrial</v>
          </cell>
          <cell r="B9">
            <v>364576.87</v>
          </cell>
          <cell r="C9">
            <v>364576.87</v>
          </cell>
          <cell r="D9">
            <v>0</v>
          </cell>
          <cell r="E9">
            <v>0</v>
          </cell>
        </row>
        <row r="10">
          <cell r="A10" t="str">
            <v>N4 - N4--New Revenue/Connection - Irrigation</v>
          </cell>
          <cell r="B10">
            <v>142488.20000000001</v>
          </cell>
          <cell r="C10">
            <v>142488.20000000001</v>
          </cell>
          <cell r="D10">
            <v>0</v>
          </cell>
          <cell r="E10">
            <v>0</v>
          </cell>
        </row>
        <row r="11">
          <cell r="A11" t="str">
            <v>N5 - New Revenue - Other Utilities</v>
          </cell>
          <cell r="B11">
            <v>638.05999999999995</v>
          </cell>
          <cell r="C11">
            <v>638.05999999999995</v>
          </cell>
          <cell r="D11">
            <v>0</v>
          </cell>
          <cell r="E11">
            <v>0</v>
          </cell>
        </row>
        <row r="12">
          <cell r="A12" t="str">
            <v>N6 - New Revenue/Connection - Street Light &amp; Other</v>
          </cell>
          <cell r="B12">
            <v>575806.52</v>
          </cell>
          <cell r="C12">
            <v>575806.52</v>
          </cell>
          <cell r="D12">
            <v>0</v>
          </cell>
          <cell r="E12">
            <v>0</v>
          </cell>
        </row>
        <row r="13">
          <cell r="A13" t="str">
            <v>N7 - New Revenue/System Reinforcement - Feeder</v>
          </cell>
          <cell r="B13">
            <v>644731.44999999995</v>
          </cell>
          <cell r="C13">
            <v>644731.44999999995</v>
          </cell>
          <cell r="D13">
            <v>0</v>
          </cell>
          <cell r="E13">
            <v>0</v>
          </cell>
        </row>
        <row r="14">
          <cell r="A14" t="str">
            <v>N8 - New Revenue/System Reinforcement - Substation</v>
          </cell>
          <cell r="B14">
            <v>1224469.45</v>
          </cell>
          <cell r="C14">
            <v>1224469.45</v>
          </cell>
          <cell r="D14">
            <v>0</v>
          </cell>
          <cell r="E14">
            <v>0</v>
          </cell>
        </row>
        <row r="15">
          <cell r="A15" t="str">
            <v>N9 - New Revenue/System Reinforcement - Subtransmis</v>
          </cell>
          <cell r="B15">
            <v>1636403.86</v>
          </cell>
          <cell r="C15">
            <v>1636403.86</v>
          </cell>
          <cell r="D15">
            <v>0</v>
          </cell>
          <cell r="E15">
            <v>0</v>
          </cell>
        </row>
        <row r="16">
          <cell r="A16" t="str">
            <v>NT - Temporary Line Extension &gt; 1 Year</v>
          </cell>
          <cell r="B16">
            <v>15659.91</v>
          </cell>
          <cell r="C16">
            <v>15659.91</v>
          </cell>
          <cell r="D16">
            <v>0</v>
          </cell>
          <cell r="E16">
            <v>0</v>
          </cell>
        </row>
        <row r="17">
          <cell r="A17" t="str">
            <v>PB - DO NOT USE</v>
          </cell>
          <cell r="B17">
            <v>-132604.37</v>
          </cell>
          <cell r="C17">
            <v>-132604.37</v>
          </cell>
          <cell r="D17">
            <v>0</v>
          </cell>
          <cell r="E17">
            <v>0</v>
          </cell>
        </row>
        <row r="18">
          <cell r="A18" t="str">
            <v>R1 - Replace - Substation - Switchgear, Breakers, R</v>
          </cell>
          <cell r="B18">
            <v>17766.43</v>
          </cell>
          <cell r="C18">
            <v>17766.43</v>
          </cell>
          <cell r="D18">
            <v>0</v>
          </cell>
          <cell r="E18">
            <v>0</v>
          </cell>
        </row>
        <row r="19">
          <cell r="A19" t="str">
            <v>R2 - Replace - Substation - Meters and Relays</v>
          </cell>
          <cell r="B19">
            <v>1585.56</v>
          </cell>
          <cell r="C19">
            <v>1585.56</v>
          </cell>
          <cell r="D19">
            <v>0</v>
          </cell>
          <cell r="E19">
            <v>0</v>
          </cell>
        </row>
        <row r="20">
          <cell r="A20" t="str">
            <v>R3 - Replace - Substation - Regulators</v>
          </cell>
          <cell r="B20">
            <v>128579.2</v>
          </cell>
          <cell r="C20">
            <v>128579.2</v>
          </cell>
          <cell r="D20">
            <v>0</v>
          </cell>
          <cell r="E20">
            <v>0</v>
          </cell>
        </row>
        <row r="21">
          <cell r="A21" t="str">
            <v>R4 - Replace - Substation - Transformers</v>
          </cell>
          <cell r="B21">
            <v>-107972.3</v>
          </cell>
          <cell r="C21">
            <v>-107972.3</v>
          </cell>
          <cell r="D21">
            <v>0</v>
          </cell>
          <cell r="E21">
            <v>0</v>
          </cell>
        </row>
        <row r="22">
          <cell r="A22" t="str">
            <v>R5 - Replace - Substation - Battery Banks</v>
          </cell>
          <cell r="B22">
            <v>22607.11</v>
          </cell>
          <cell r="C22">
            <v>22607.11</v>
          </cell>
          <cell r="D22">
            <v>0</v>
          </cell>
          <cell r="E22">
            <v>0</v>
          </cell>
        </row>
        <row r="23">
          <cell r="A23" t="str">
            <v>R6 - Replace - Substation - Bushings, Glass &amp; Other</v>
          </cell>
          <cell r="B23">
            <v>353977.13</v>
          </cell>
          <cell r="C23">
            <v>353977.13</v>
          </cell>
          <cell r="D23">
            <v>0</v>
          </cell>
          <cell r="E23">
            <v>0</v>
          </cell>
        </row>
        <row r="24">
          <cell r="A24" t="str">
            <v>R7 - Replace - Mobile Communications</v>
          </cell>
          <cell r="B24">
            <v>18186.64</v>
          </cell>
          <cell r="C24">
            <v>18186.64</v>
          </cell>
          <cell r="D24">
            <v>0</v>
          </cell>
          <cell r="E24">
            <v>0</v>
          </cell>
        </row>
        <row r="25">
          <cell r="A25" t="str">
            <v>R8 - Replace - Microwave/Fiber Communications</v>
          </cell>
          <cell r="B25">
            <v>278240.73</v>
          </cell>
          <cell r="C25">
            <v>278240.73</v>
          </cell>
          <cell r="D25">
            <v>0</v>
          </cell>
          <cell r="E25">
            <v>0</v>
          </cell>
        </row>
        <row r="26">
          <cell r="A26" t="str">
            <v>R9 - Replace - Other Communications</v>
          </cell>
          <cell r="B26">
            <v>64760.85</v>
          </cell>
          <cell r="C26">
            <v>64760.85</v>
          </cell>
          <cell r="D26">
            <v>0</v>
          </cell>
          <cell r="E26">
            <v>0</v>
          </cell>
        </row>
        <row r="27">
          <cell r="A27" t="str">
            <v>RA - Replace - Underground Cable</v>
          </cell>
          <cell r="B27">
            <v>705729.21</v>
          </cell>
          <cell r="C27">
            <v>705729.21</v>
          </cell>
          <cell r="D27">
            <v>0</v>
          </cell>
          <cell r="E27">
            <v>0</v>
          </cell>
        </row>
        <row r="28">
          <cell r="A28" t="str">
            <v>RB - Replace - Underground - Vaults &amp; Equipment</v>
          </cell>
          <cell r="B28">
            <v>182796.21</v>
          </cell>
          <cell r="C28">
            <v>182796.21</v>
          </cell>
          <cell r="D28">
            <v>0</v>
          </cell>
          <cell r="E28">
            <v>0</v>
          </cell>
        </row>
        <row r="29">
          <cell r="A29" t="str">
            <v>RC - Replace - Overhead Distribution Lines - Poles</v>
          </cell>
          <cell r="B29">
            <v>1154498.49</v>
          </cell>
          <cell r="C29">
            <v>1154498.49</v>
          </cell>
          <cell r="D29">
            <v>0</v>
          </cell>
          <cell r="E29">
            <v>0</v>
          </cell>
        </row>
        <row r="30">
          <cell r="A30" t="str">
            <v>RD - Replace - Overhead Distribution Lines - Other</v>
          </cell>
          <cell r="B30">
            <v>1781108.34</v>
          </cell>
          <cell r="C30">
            <v>1781108.34</v>
          </cell>
          <cell r="D30">
            <v>0</v>
          </cell>
          <cell r="E30">
            <v>0</v>
          </cell>
        </row>
        <row r="31">
          <cell r="A31" t="str">
            <v>RE - Replace - Overhead Transmission Lines - Poles</v>
          </cell>
          <cell r="B31">
            <v>29988.400000000001</v>
          </cell>
          <cell r="C31">
            <v>29988.400000000001</v>
          </cell>
          <cell r="D31">
            <v>0</v>
          </cell>
          <cell r="E31">
            <v>0</v>
          </cell>
        </row>
        <row r="32">
          <cell r="A32" t="str">
            <v>RF - Replace - Overhead Transmission Lines - Other</v>
          </cell>
          <cell r="B32">
            <v>82239.03</v>
          </cell>
          <cell r="C32">
            <v>82239.03</v>
          </cell>
          <cell r="D32">
            <v>0</v>
          </cell>
          <cell r="E32">
            <v>0</v>
          </cell>
        </row>
        <row r="33">
          <cell r="A33" t="str">
            <v>RI - Replace - Storm and Casualty</v>
          </cell>
          <cell r="B33">
            <v>840692.3</v>
          </cell>
          <cell r="C33">
            <v>840692.3</v>
          </cell>
          <cell r="D33">
            <v>0</v>
          </cell>
          <cell r="E33">
            <v>0</v>
          </cell>
        </row>
        <row r="34">
          <cell r="A34" t="str">
            <v>RQ - Office Equip/Other General Plant</v>
          </cell>
          <cell r="B34">
            <v>91243.67</v>
          </cell>
          <cell r="C34">
            <v>91243.67</v>
          </cell>
          <cell r="D34">
            <v>0</v>
          </cell>
          <cell r="E34">
            <v>0</v>
          </cell>
        </row>
        <row r="35">
          <cell r="A35" t="str">
            <v>RV - Replace - Vehicles</v>
          </cell>
          <cell r="B35">
            <v>128606.47</v>
          </cell>
          <cell r="C35">
            <v>128606.47</v>
          </cell>
          <cell r="D35">
            <v>0</v>
          </cell>
          <cell r="E35">
            <v>0</v>
          </cell>
        </row>
        <row r="36">
          <cell r="A36" t="str">
            <v>U1 - Functional Upgrade - Feeder Improvements</v>
          </cell>
          <cell r="B36">
            <v>526125.93999999994</v>
          </cell>
          <cell r="C36">
            <v>526125.93999999994</v>
          </cell>
          <cell r="D36">
            <v>0</v>
          </cell>
          <cell r="E36">
            <v>0</v>
          </cell>
        </row>
        <row r="37">
          <cell r="A37" t="str">
            <v>U2 - Functional Upgrade - Substation Improvements</v>
          </cell>
          <cell r="B37">
            <v>110252.92</v>
          </cell>
          <cell r="C37">
            <v>110252.92</v>
          </cell>
          <cell r="D37">
            <v>0</v>
          </cell>
          <cell r="E37">
            <v>0</v>
          </cell>
        </row>
        <row r="38">
          <cell r="A38" t="str">
            <v>U4 - Functional Upgrade - Spare Equipment Additions</v>
          </cell>
          <cell r="B38">
            <v>365.23</v>
          </cell>
          <cell r="C38">
            <v>365.23</v>
          </cell>
          <cell r="D38">
            <v>0</v>
          </cell>
          <cell r="E38">
            <v>0</v>
          </cell>
        </row>
        <row r="39">
          <cell r="A39" t="str">
            <v>U5 - Functional Upgrade - Mobile Communications</v>
          </cell>
          <cell r="B39">
            <v>91261.440000000002</v>
          </cell>
          <cell r="C39">
            <v>91261.440000000002</v>
          </cell>
          <cell r="D39">
            <v>0</v>
          </cell>
          <cell r="E39">
            <v>0</v>
          </cell>
        </row>
        <row r="40">
          <cell r="A40" t="str">
            <v>U6 - Functional Upgrade - Microwave/Fiber Communica</v>
          </cell>
          <cell r="B40">
            <v>182002.74</v>
          </cell>
          <cell r="C40">
            <v>182002.74</v>
          </cell>
          <cell r="D40">
            <v>0</v>
          </cell>
          <cell r="E40">
            <v>0</v>
          </cell>
        </row>
        <row r="41">
          <cell r="A41" t="str">
            <v>U7 - Functional Upgrade - Other Communications</v>
          </cell>
          <cell r="B41">
            <v>20380.14</v>
          </cell>
          <cell r="C41">
            <v>20380.14</v>
          </cell>
          <cell r="D41">
            <v>0</v>
          </cell>
          <cell r="E41">
            <v>0</v>
          </cell>
        </row>
        <row r="42">
          <cell r="A42" t="str">
            <v>U8 - Functional Upgrade - Technology Systems</v>
          </cell>
          <cell r="B42">
            <v>33289.699999999997</v>
          </cell>
          <cell r="C42">
            <v>33289.699999999997</v>
          </cell>
          <cell r="D42">
            <v>0</v>
          </cell>
          <cell r="E42">
            <v>0</v>
          </cell>
        </row>
        <row r="43">
          <cell r="A43" t="str">
            <v>U9 - Functional Upgrade - Computer/Office Equipment</v>
          </cell>
          <cell r="B43">
            <v>3362.78</v>
          </cell>
          <cell r="C43">
            <v>3362.78</v>
          </cell>
          <cell r="D43">
            <v>0</v>
          </cell>
          <cell r="E43">
            <v>0</v>
          </cell>
        </row>
        <row r="44">
          <cell r="A44" t="str">
            <v>UA - Functional Upgrade - Safety Improvements</v>
          </cell>
          <cell r="B44">
            <v>194923.88</v>
          </cell>
          <cell r="C44">
            <v>194923.88</v>
          </cell>
          <cell r="D44">
            <v>0</v>
          </cell>
          <cell r="E44">
            <v>0</v>
          </cell>
        </row>
        <row r="45">
          <cell r="A45" t="str">
            <v>UB - Functional Upgrade - Economically Justified</v>
          </cell>
          <cell r="B45">
            <v>25287.66</v>
          </cell>
          <cell r="C45">
            <v>25287.66</v>
          </cell>
          <cell r="D45">
            <v>0</v>
          </cell>
          <cell r="E45">
            <v>0</v>
          </cell>
        </row>
        <row r="46">
          <cell r="A46" t="str">
            <v>UQ - Functional Upgrade - Other General Plant</v>
          </cell>
          <cell r="B46">
            <v>103849.85</v>
          </cell>
          <cell r="C46">
            <v>103849.85</v>
          </cell>
          <cell r="D46">
            <v>0</v>
          </cell>
          <cell r="E46">
            <v>0</v>
          </cell>
        </row>
        <row r="47">
          <cell r="A47" t="str">
            <v>UV - Functional Upgrade - Vehicles</v>
          </cell>
          <cell r="B47">
            <v>80733.13</v>
          </cell>
          <cell r="C47">
            <v>80733.13</v>
          </cell>
          <cell r="D47">
            <v>0</v>
          </cell>
          <cell r="E47">
            <v>0</v>
          </cell>
        </row>
        <row r="48">
          <cell r="A48" t="str">
            <v>Total</v>
          </cell>
          <cell r="B48">
            <v>19424086.18</v>
          </cell>
          <cell r="C48">
            <v>19424086.18</v>
          </cell>
          <cell r="D48">
            <v>0</v>
          </cell>
          <cell r="E48">
            <v>0</v>
          </cell>
        </row>
      </sheetData>
      <sheetData sheetId="28"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453258.6800000002</v>
          </cell>
          <cell r="C2">
            <v>2453258.6800000002</v>
          </cell>
          <cell r="D2">
            <v>0</v>
          </cell>
          <cell r="E2">
            <v>0</v>
          </cell>
        </row>
        <row r="3">
          <cell r="A3" t="str">
            <v>M2 - Mandated - Ovhd/Underground Conversions</v>
          </cell>
          <cell r="B3">
            <v>426694.47</v>
          </cell>
          <cell r="C3">
            <v>426694.47</v>
          </cell>
          <cell r="D3">
            <v>0</v>
          </cell>
          <cell r="E3">
            <v>0</v>
          </cell>
        </row>
        <row r="4">
          <cell r="A4" t="str">
            <v>M4 - Mandated - Neutral Extensions</v>
          </cell>
          <cell r="B4">
            <v>21634.5</v>
          </cell>
          <cell r="C4">
            <v>21634.5</v>
          </cell>
          <cell r="D4">
            <v>0</v>
          </cell>
          <cell r="E4">
            <v>0</v>
          </cell>
        </row>
        <row r="5">
          <cell r="A5" t="str">
            <v>M6 - Mandated - Joint Use</v>
          </cell>
          <cell r="B5">
            <v>5680.34</v>
          </cell>
          <cell r="C5">
            <v>5680.34</v>
          </cell>
          <cell r="D5">
            <v>0</v>
          </cell>
          <cell r="E5">
            <v>0</v>
          </cell>
        </row>
        <row r="6">
          <cell r="A6" t="str">
            <v>M9 - Mandated - Public Accommodations &amp; Other</v>
          </cell>
          <cell r="B6">
            <v>678064.71</v>
          </cell>
          <cell r="C6">
            <v>678064.71</v>
          </cell>
          <cell r="D6">
            <v>0</v>
          </cell>
          <cell r="E6">
            <v>0</v>
          </cell>
        </row>
        <row r="7">
          <cell r="A7" t="str">
            <v>N1 - N1--New Revenue/Connection -  Residential</v>
          </cell>
          <cell r="B7">
            <v>3478617.14</v>
          </cell>
          <cell r="C7">
            <v>3478617.14</v>
          </cell>
          <cell r="D7">
            <v>0</v>
          </cell>
          <cell r="E7">
            <v>0</v>
          </cell>
        </row>
        <row r="8">
          <cell r="A8" t="str">
            <v>N2 - N2--New Revenue/Connection - Commercial</v>
          </cell>
          <cell r="B8">
            <v>2617253.69</v>
          </cell>
          <cell r="C8">
            <v>2617253.69</v>
          </cell>
          <cell r="D8">
            <v>0</v>
          </cell>
          <cell r="E8">
            <v>0</v>
          </cell>
        </row>
        <row r="9">
          <cell r="A9" t="str">
            <v>N3 - N3--New Revenue/Connection - Industrial</v>
          </cell>
          <cell r="B9">
            <v>659653.18999999994</v>
          </cell>
          <cell r="C9">
            <v>659653.18999999994</v>
          </cell>
          <cell r="D9">
            <v>0</v>
          </cell>
          <cell r="E9">
            <v>0</v>
          </cell>
        </row>
        <row r="10">
          <cell r="A10" t="str">
            <v>N4 - N4--New Revenue/Connection - Irrigation</v>
          </cell>
          <cell r="B10">
            <v>89711.11</v>
          </cell>
          <cell r="C10">
            <v>89711.11</v>
          </cell>
          <cell r="D10">
            <v>0</v>
          </cell>
          <cell r="E10">
            <v>0</v>
          </cell>
        </row>
        <row r="11">
          <cell r="A11" t="str">
            <v>N5 - New Revenue - Other Utilities</v>
          </cell>
          <cell r="B11">
            <v>-7341.51</v>
          </cell>
          <cell r="C11">
            <v>-7341.51</v>
          </cell>
          <cell r="D11">
            <v>0</v>
          </cell>
          <cell r="E11">
            <v>0</v>
          </cell>
        </row>
        <row r="12">
          <cell r="A12" t="str">
            <v>N6 - New Revenue/Connection - Street Light &amp; Other</v>
          </cell>
          <cell r="B12">
            <v>479441.63</v>
          </cell>
          <cell r="C12">
            <v>479441.63</v>
          </cell>
          <cell r="D12">
            <v>0</v>
          </cell>
          <cell r="E12">
            <v>0</v>
          </cell>
        </row>
        <row r="13">
          <cell r="A13" t="str">
            <v>N7 - New Revenue/System Reinforcement - Feeder</v>
          </cell>
          <cell r="B13">
            <v>1372392.76</v>
          </cell>
          <cell r="C13">
            <v>1372392.76</v>
          </cell>
          <cell r="D13">
            <v>0</v>
          </cell>
          <cell r="E13">
            <v>0</v>
          </cell>
        </row>
        <row r="14">
          <cell r="A14" t="str">
            <v>N8 - New Revenue/System Reinforcement - Substation</v>
          </cell>
          <cell r="B14">
            <v>2529474.59</v>
          </cell>
          <cell r="C14">
            <v>2529474.59</v>
          </cell>
          <cell r="D14">
            <v>0</v>
          </cell>
          <cell r="E14">
            <v>0</v>
          </cell>
        </row>
        <row r="15">
          <cell r="A15" t="str">
            <v>N9 - New Revenue/System Reinforcement - Subtransmis</v>
          </cell>
          <cell r="B15">
            <v>2616691.62</v>
          </cell>
          <cell r="C15">
            <v>2616691.62</v>
          </cell>
          <cell r="D15">
            <v>0</v>
          </cell>
          <cell r="E15">
            <v>0</v>
          </cell>
        </row>
        <row r="16">
          <cell r="A16" t="str">
            <v>NT - Temporary Line Extension &gt; 1 Year</v>
          </cell>
          <cell r="B16">
            <v>-12137.27</v>
          </cell>
          <cell r="C16">
            <v>-12137.27</v>
          </cell>
          <cell r="D16">
            <v>0</v>
          </cell>
          <cell r="E16">
            <v>0</v>
          </cell>
        </row>
        <row r="17">
          <cell r="A17" t="str">
            <v>PB - DO NOT USE</v>
          </cell>
          <cell r="B17">
            <v>999124.97</v>
          </cell>
          <cell r="C17">
            <v>999124.97</v>
          </cell>
          <cell r="D17">
            <v>0</v>
          </cell>
          <cell r="E17">
            <v>0</v>
          </cell>
        </row>
        <row r="18">
          <cell r="A18" t="str">
            <v>R1 - Replace - Substation - Switchgear, Breakers, R</v>
          </cell>
          <cell r="B18">
            <v>65769.570000000007</v>
          </cell>
          <cell r="C18">
            <v>65769.570000000007</v>
          </cell>
          <cell r="D18">
            <v>0</v>
          </cell>
          <cell r="E18">
            <v>0</v>
          </cell>
        </row>
        <row r="19">
          <cell r="A19" t="str">
            <v>R2 - Replace - Substation - Meters and Relays</v>
          </cell>
          <cell r="B19">
            <v>6936.43</v>
          </cell>
          <cell r="C19">
            <v>6936.43</v>
          </cell>
          <cell r="D19">
            <v>0</v>
          </cell>
          <cell r="E19">
            <v>0</v>
          </cell>
        </row>
        <row r="20">
          <cell r="A20" t="str">
            <v>R3 - Replace - Substation - Regulators</v>
          </cell>
          <cell r="B20">
            <v>57039.17</v>
          </cell>
          <cell r="C20">
            <v>57039.17</v>
          </cell>
          <cell r="D20">
            <v>0</v>
          </cell>
          <cell r="E20">
            <v>0</v>
          </cell>
        </row>
        <row r="21">
          <cell r="A21" t="str">
            <v>R4 - Replace - Substation - Transformers</v>
          </cell>
          <cell r="B21">
            <v>-8357.64</v>
          </cell>
          <cell r="C21">
            <v>-8357.64</v>
          </cell>
          <cell r="D21">
            <v>0</v>
          </cell>
          <cell r="E21">
            <v>0</v>
          </cell>
        </row>
        <row r="22">
          <cell r="A22" t="str">
            <v>R5 - Replace - Substation - Battery Banks</v>
          </cell>
          <cell r="B22">
            <v>12451.62</v>
          </cell>
          <cell r="C22">
            <v>12451.62</v>
          </cell>
          <cell r="D22">
            <v>0</v>
          </cell>
          <cell r="E22">
            <v>0</v>
          </cell>
        </row>
        <row r="23">
          <cell r="A23" t="str">
            <v>R6 - Replace - Substation - Bushings, Glass &amp; Other</v>
          </cell>
          <cell r="B23">
            <v>308774.62</v>
          </cell>
          <cell r="C23">
            <v>308774.62</v>
          </cell>
          <cell r="D23">
            <v>0</v>
          </cell>
          <cell r="E23">
            <v>0</v>
          </cell>
        </row>
        <row r="24">
          <cell r="A24" t="str">
            <v>R7 - Replace - Mobile Communications</v>
          </cell>
          <cell r="B24">
            <v>14205.35</v>
          </cell>
          <cell r="C24">
            <v>14205.35</v>
          </cell>
          <cell r="D24">
            <v>0</v>
          </cell>
          <cell r="E24">
            <v>0</v>
          </cell>
        </row>
        <row r="25">
          <cell r="A25" t="str">
            <v>R8 - Replace - Microwave/Fiber Communications</v>
          </cell>
          <cell r="B25">
            <v>56472.52</v>
          </cell>
          <cell r="C25">
            <v>56472.52</v>
          </cell>
          <cell r="D25">
            <v>0</v>
          </cell>
          <cell r="E25">
            <v>0</v>
          </cell>
        </row>
        <row r="26">
          <cell r="A26" t="str">
            <v>R9 - Replace - Other Communications</v>
          </cell>
          <cell r="B26">
            <v>41780.99</v>
          </cell>
          <cell r="C26">
            <v>41780.99</v>
          </cell>
          <cell r="D26">
            <v>0</v>
          </cell>
          <cell r="E26">
            <v>0</v>
          </cell>
        </row>
        <row r="27">
          <cell r="A27" t="str">
            <v>RA - Replace - Underground Cable</v>
          </cell>
          <cell r="B27">
            <v>239690.48</v>
          </cell>
          <cell r="C27">
            <v>239690.48</v>
          </cell>
          <cell r="D27">
            <v>0</v>
          </cell>
          <cell r="E27">
            <v>0</v>
          </cell>
        </row>
        <row r="28">
          <cell r="A28" t="str">
            <v>RB - Replace - Underground - Vaults &amp; Equipment</v>
          </cell>
          <cell r="B28">
            <v>144913.75</v>
          </cell>
          <cell r="C28">
            <v>144913.75</v>
          </cell>
          <cell r="D28">
            <v>0</v>
          </cell>
          <cell r="E28">
            <v>0</v>
          </cell>
        </row>
        <row r="29">
          <cell r="A29" t="str">
            <v>RC - Replace - Overhead Distribution Lines - Poles</v>
          </cell>
          <cell r="B29">
            <v>993389.36</v>
          </cell>
          <cell r="C29">
            <v>993389.36</v>
          </cell>
          <cell r="D29">
            <v>0</v>
          </cell>
          <cell r="E29">
            <v>0</v>
          </cell>
        </row>
        <row r="30">
          <cell r="A30" t="str">
            <v>RD - Replace - Overhead Distribution Lines - Other</v>
          </cell>
          <cell r="B30">
            <v>1584076.14</v>
          </cell>
          <cell r="C30">
            <v>1584076.14</v>
          </cell>
          <cell r="D30">
            <v>0</v>
          </cell>
          <cell r="E30">
            <v>0</v>
          </cell>
        </row>
        <row r="31">
          <cell r="A31" t="str">
            <v>RE - Replace - Overhead Transmission Lines - Poles</v>
          </cell>
          <cell r="B31">
            <v>2846.41</v>
          </cell>
          <cell r="C31">
            <v>2846.41</v>
          </cell>
          <cell r="D31">
            <v>0</v>
          </cell>
          <cell r="E31">
            <v>0</v>
          </cell>
        </row>
        <row r="32">
          <cell r="A32" t="str">
            <v>RF - Replace - Overhead Transmission Lines - Other</v>
          </cell>
          <cell r="B32">
            <v>39665.839999999997</v>
          </cell>
          <cell r="C32">
            <v>39665.839999999997</v>
          </cell>
          <cell r="D32">
            <v>0</v>
          </cell>
          <cell r="E32">
            <v>0</v>
          </cell>
        </row>
        <row r="33">
          <cell r="A33" t="str">
            <v>RG - Replace - Computers/Software</v>
          </cell>
          <cell r="B33">
            <v>116</v>
          </cell>
          <cell r="C33">
            <v>116</v>
          </cell>
          <cell r="D33">
            <v>0</v>
          </cell>
          <cell r="E33">
            <v>0</v>
          </cell>
        </row>
        <row r="34">
          <cell r="A34" t="str">
            <v>RI - Replace - Storm and Casualty</v>
          </cell>
          <cell r="B34">
            <v>892461.27</v>
          </cell>
          <cell r="C34">
            <v>892461.27</v>
          </cell>
          <cell r="D34">
            <v>0</v>
          </cell>
          <cell r="E34">
            <v>0</v>
          </cell>
        </row>
        <row r="35">
          <cell r="A35" t="str">
            <v>RQ - Office Equip/Other General Plant</v>
          </cell>
          <cell r="B35">
            <v>85129.63</v>
          </cell>
          <cell r="C35">
            <v>85129.63</v>
          </cell>
          <cell r="D35">
            <v>0</v>
          </cell>
          <cell r="E35">
            <v>0</v>
          </cell>
        </row>
        <row r="36">
          <cell r="A36" t="str">
            <v>RV - Replace - Vehicles</v>
          </cell>
          <cell r="B36">
            <v>983997.3</v>
          </cell>
          <cell r="C36">
            <v>983997.3</v>
          </cell>
          <cell r="D36">
            <v>0</v>
          </cell>
          <cell r="E36">
            <v>0</v>
          </cell>
        </row>
        <row r="37">
          <cell r="A37" t="str">
            <v>U1 - Functional Upgrade - Feeder Improvements</v>
          </cell>
          <cell r="B37">
            <v>385918.17</v>
          </cell>
          <cell r="C37">
            <v>385918.17</v>
          </cell>
          <cell r="D37">
            <v>0</v>
          </cell>
          <cell r="E37">
            <v>0</v>
          </cell>
        </row>
        <row r="38">
          <cell r="A38" t="str">
            <v>U2 - Functional Upgrade - Substation Improvements</v>
          </cell>
          <cell r="B38">
            <v>83033.66</v>
          </cell>
          <cell r="C38">
            <v>83033.66</v>
          </cell>
          <cell r="D38">
            <v>0</v>
          </cell>
          <cell r="E38">
            <v>0</v>
          </cell>
        </row>
        <row r="39">
          <cell r="A39" t="str">
            <v>U4 - Functional Upgrade - Spare Equipment Additions</v>
          </cell>
          <cell r="B39">
            <v>27116.99</v>
          </cell>
          <cell r="C39">
            <v>27116.99</v>
          </cell>
          <cell r="D39">
            <v>0</v>
          </cell>
          <cell r="E39">
            <v>0</v>
          </cell>
        </row>
        <row r="40">
          <cell r="A40" t="str">
            <v>U5 - Functional Upgrade - Mobile Communications</v>
          </cell>
          <cell r="B40">
            <v>78393.23</v>
          </cell>
          <cell r="C40">
            <v>78393.23</v>
          </cell>
          <cell r="D40">
            <v>0</v>
          </cell>
          <cell r="E40">
            <v>0</v>
          </cell>
        </row>
        <row r="41">
          <cell r="A41" t="str">
            <v>U6 - Functional Upgrade - Microwave/Fiber Communica</v>
          </cell>
          <cell r="B41">
            <v>146674.6</v>
          </cell>
          <cell r="C41">
            <v>146674.6</v>
          </cell>
          <cell r="D41">
            <v>0</v>
          </cell>
          <cell r="E41">
            <v>0</v>
          </cell>
        </row>
        <row r="42">
          <cell r="A42" t="str">
            <v>U7 - Functional Upgrade - Other Communications</v>
          </cell>
          <cell r="B42">
            <v>22041.4</v>
          </cell>
          <cell r="C42">
            <v>22041.4</v>
          </cell>
          <cell r="D42">
            <v>0</v>
          </cell>
          <cell r="E42">
            <v>0</v>
          </cell>
        </row>
        <row r="43">
          <cell r="A43" t="str">
            <v>U8 - Functional Upgrade - Technology Systems</v>
          </cell>
          <cell r="B43">
            <v>51700.46</v>
          </cell>
          <cell r="C43">
            <v>51700.46</v>
          </cell>
          <cell r="D43">
            <v>0</v>
          </cell>
          <cell r="E43">
            <v>0</v>
          </cell>
        </row>
        <row r="44">
          <cell r="A44" t="str">
            <v>U9 - Functional Upgrade - Computer/Office Equipment</v>
          </cell>
          <cell r="B44">
            <v>9817.8799999999992</v>
          </cell>
          <cell r="C44">
            <v>9817.8799999999992</v>
          </cell>
          <cell r="D44">
            <v>0</v>
          </cell>
          <cell r="E44">
            <v>0</v>
          </cell>
        </row>
        <row r="45">
          <cell r="A45" t="str">
            <v>UA - Functional Upgrade - Safety Improvements</v>
          </cell>
          <cell r="B45">
            <v>123824.4</v>
          </cell>
          <cell r="C45">
            <v>123824.4</v>
          </cell>
          <cell r="D45">
            <v>0</v>
          </cell>
          <cell r="E45">
            <v>0</v>
          </cell>
        </row>
        <row r="46">
          <cell r="A46" t="str">
            <v>UB - Functional Upgrade - Economically Justified</v>
          </cell>
          <cell r="B46">
            <v>27554.84</v>
          </cell>
          <cell r="C46">
            <v>27554.84</v>
          </cell>
          <cell r="D46">
            <v>0</v>
          </cell>
          <cell r="E46">
            <v>0</v>
          </cell>
        </row>
        <row r="47">
          <cell r="A47" t="str">
            <v>UQ - Functional Upgrade - Other General Plant</v>
          </cell>
          <cell r="B47">
            <v>242927.97</v>
          </cell>
          <cell r="C47">
            <v>242927.97</v>
          </cell>
          <cell r="D47">
            <v>0</v>
          </cell>
          <cell r="E47">
            <v>0</v>
          </cell>
        </row>
        <row r="48">
          <cell r="A48" t="str">
            <v>UV - Functional Upgrade - Vehicles</v>
          </cell>
          <cell r="B48">
            <v>174733.47</v>
          </cell>
          <cell r="C48">
            <v>174733.47</v>
          </cell>
          <cell r="D48">
            <v>0</v>
          </cell>
          <cell r="E48">
            <v>0</v>
          </cell>
        </row>
        <row r="49">
          <cell r="A49" t="str">
            <v>Total</v>
          </cell>
          <cell r="B49">
            <v>25303310.5</v>
          </cell>
          <cell r="C49">
            <v>25303310.5</v>
          </cell>
          <cell r="D49">
            <v>0</v>
          </cell>
          <cell r="E49">
            <v>0</v>
          </cell>
        </row>
      </sheetData>
      <sheetData sheetId="29"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2592.03</v>
          </cell>
          <cell r="C2">
            <v>792592.03</v>
          </cell>
          <cell r="D2">
            <v>0</v>
          </cell>
          <cell r="E2">
            <v>0</v>
          </cell>
        </row>
        <row r="3">
          <cell r="A3" t="str">
            <v>M2 - Mandated - Ovhd/Underground Conversions</v>
          </cell>
          <cell r="B3">
            <v>-15434.95</v>
          </cell>
          <cell r="C3">
            <v>-15434.95</v>
          </cell>
          <cell r="D3">
            <v>0</v>
          </cell>
          <cell r="E3">
            <v>0</v>
          </cell>
        </row>
        <row r="4">
          <cell r="A4" t="str">
            <v>M4 - Mandated - Neutral Extensions</v>
          </cell>
          <cell r="B4">
            <v>3010.74</v>
          </cell>
          <cell r="C4">
            <v>3010.74</v>
          </cell>
          <cell r="D4">
            <v>0</v>
          </cell>
          <cell r="E4">
            <v>0</v>
          </cell>
        </row>
        <row r="5">
          <cell r="A5" t="str">
            <v>M6 - Mandated - Joint Use</v>
          </cell>
          <cell r="B5">
            <v>15071.96</v>
          </cell>
          <cell r="C5">
            <v>15071.96</v>
          </cell>
          <cell r="D5">
            <v>0</v>
          </cell>
          <cell r="E5">
            <v>0</v>
          </cell>
        </row>
        <row r="6">
          <cell r="A6" t="str">
            <v>M9 - Mandated - Public Accommodations &amp; Other</v>
          </cell>
          <cell r="B6">
            <v>1073315.05</v>
          </cell>
          <cell r="C6">
            <v>1073315.05</v>
          </cell>
          <cell r="D6">
            <v>0</v>
          </cell>
          <cell r="E6">
            <v>0</v>
          </cell>
        </row>
        <row r="7">
          <cell r="A7" t="str">
            <v>N1 - N1--New Revenue/Connection -  Residential</v>
          </cell>
          <cell r="B7">
            <v>3698931.87</v>
          </cell>
          <cell r="C7">
            <v>3698931.87</v>
          </cell>
          <cell r="D7">
            <v>0</v>
          </cell>
          <cell r="E7">
            <v>0</v>
          </cell>
        </row>
        <row r="8">
          <cell r="A8" t="str">
            <v>N2 - N2--New Revenue/Connection - Commercial</v>
          </cell>
          <cell r="B8">
            <v>3019872.59</v>
          </cell>
          <cell r="C8">
            <v>3019872.59</v>
          </cell>
          <cell r="D8">
            <v>0</v>
          </cell>
          <cell r="E8">
            <v>0</v>
          </cell>
        </row>
        <row r="9">
          <cell r="A9" t="str">
            <v>N3 - N3--New Revenue/Connection - Industrial</v>
          </cell>
          <cell r="B9">
            <v>631696.71</v>
          </cell>
          <cell r="C9">
            <v>631696.71</v>
          </cell>
          <cell r="D9">
            <v>0</v>
          </cell>
          <cell r="E9">
            <v>0</v>
          </cell>
        </row>
        <row r="10">
          <cell r="A10" t="str">
            <v>N4 - N4--New Revenue/Connection - Irrigation</v>
          </cell>
          <cell r="B10">
            <v>433688.65</v>
          </cell>
          <cell r="C10">
            <v>433688.65</v>
          </cell>
          <cell r="D10">
            <v>0</v>
          </cell>
          <cell r="E10">
            <v>0</v>
          </cell>
        </row>
        <row r="11">
          <cell r="A11" t="str">
            <v>N5 - New Revenue - Other Utilities</v>
          </cell>
          <cell r="B11">
            <v>-97754.84</v>
          </cell>
          <cell r="C11">
            <v>-97754.84</v>
          </cell>
          <cell r="D11">
            <v>0</v>
          </cell>
          <cell r="E11">
            <v>0</v>
          </cell>
        </row>
        <row r="12">
          <cell r="A12" t="str">
            <v>N6 - New Revenue/Connection - Street Light &amp; Other</v>
          </cell>
          <cell r="B12">
            <v>679008.28</v>
          </cell>
          <cell r="C12">
            <v>679008.28</v>
          </cell>
          <cell r="D12">
            <v>0</v>
          </cell>
          <cell r="E12">
            <v>0</v>
          </cell>
        </row>
        <row r="13">
          <cell r="A13" t="str">
            <v>N7 - New Revenue/System Reinforcement - Feeder</v>
          </cell>
          <cell r="B13">
            <v>1352731.97</v>
          </cell>
          <cell r="C13">
            <v>1352731.97</v>
          </cell>
          <cell r="D13">
            <v>0</v>
          </cell>
          <cell r="E13">
            <v>0</v>
          </cell>
        </row>
        <row r="14">
          <cell r="A14" t="str">
            <v>N8 - New Revenue/System Reinforcement - Substation</v>
          </cell>
          <cell r="B14">
            <v>5860188.0199999996</v>
          </cell>
          <cell r="C14">
            <v>5860188.0199999996</v>
          </cell>
          <cell r="D14">
            <v>0</v>
          </cell>
          <cell r="E14">
            <v>0</v>
          </cell>
        </row>
        <row r="15">
          <cell r="A15" t="str">
            <v>N9 - New Revenue/System Reinforcement - Subtransmis</v>
          </cell>
          <cell r="B15">
            <v>1884642.87</v>
          </cell>
          <cell r="C15">
            <v>1884642.87</v>
          </cell>
          <cell r="D15">
            <v>0</v>
          </cell>
          <cell r="E15">
            <v>0</v>
          </cell>
        </row>
        <row r="16">
          <cell r="A16" t="str">
            <v>NT - Temporary Line Extension &gt; 1 Year</v>
          </cell>
          <cell r="B16">
            <v>42983</v>
          </cell>
          <cell r="C16">
            <v>42983</v>
          </cell>
          <cell r="D16">
            <v>0</v>
          </cell>
          <cell r="E16">
            <v>0</v>
          </cell>
        </row>
        <row r="17">
          <cell r="A17" t="str">
            <v>PB - DO NOT USE</v>
          </cell>
          <cell r="B17">
            <v>1939173.62</v>
          </cell>
          <cell r="C17">
            <v>1939173.62</v>
          </cell>
          <cell r="D17">
            <v>0</v>
          </cell>
          <cell r="E17">
            <v>0</v>
          </cell>
        </row>
        <row r="18">
          <cell r="A18" t="str">
            <v>R1 - Replace - Substation - Switchgear, Breakers, R</v>
          </cell>
          <cell r="B18">
            <v>109670.08</v>
          </cell>
          <cell r="C18">
            <v>109670.08</v>
          </cell>
          <cell r="D18">
            <v>0</v>
          </cell>
          <cell r="E18">
            <v>0</v>
          </cell>
        </row>
        <row r="19">
          <cell r="A19" t="str">
            <v>R2 - Replace - Substation - Meters and Relays</v>
          </cell>
          <cell r="B19">
            <v>2946.75</v>
          </cell>
          <cell r="C19">
            <v>2946.75</v>
          </cell>
          <cell r="D19">
            <v>0</v>
          </cell>
          <cell r="E19">
            <v>0</v>
          </cell>
        </row>
        <row r="20">
          <cell r="A20" t="str">
            <v>R3 - Replace - Substation - Regulators</v>
          </cell>
          <cell r="B20">
            <v>-3144.24</v>
          </cell>
          <cell r="C20">
            <v>-3144.24</v>
          </cell>
          <cell r="D20">
            <v>0</v>
          </cell>
          <cell r="E20">
            <v>0</v>
          </cell>
        </row>
        <row r="21">
          <cell r="A21" t="str">
            <v>R4 - Replace - Substation - Transformers</v>
          </cell>
          <cell r="B21">
            <v>133465.06</v>
          </cell>
          <cell r="C21">
            <v>133465.06</v>
          </cell>
          <cell r="D21">
            <v>0</v>
          </cell>
          <cell r="E21">
            <v>0</v>
          </cell>
        </row>
        <row r="22">
          <cell r="A22" t="str">
            <v>R5 - Replace - Substation - Battery Banks</v>
          </cell>
          <cell r="B22">
            <v>27691.33</v>
          </cell>
          <cell r="C22">
            <v>27691.33</v>
          </cell>
          <cell r="D22">
            <v>0</v>
          </cell>
          <cell r="E22">
            <v>0</v>
          </cell>
        </row>
        <row r="23">
          <cell r="A23" t="str">
            <v>R6 - Replace - Substation - Bushings, Glass &amp; Other</v>
          </cell>
          <cell r="B23">
            <v>204053.38</v>
          </cell>
          <cell r="C23">
            <v>204053.38</v>
          </cell>
          <cell r="D23">
            <v>0</v>
          </cell>
          <cell r="E23">
            <v>0</v>
          </cell>
        </row>
        <row r="24">
          <cell r="A24" t="str">
            <v>R7 - Replace - Mobile Communications</v>
          </cell>
          <cell r="B24">
            <v>41059.050000000003</v>
          </cell>
          <cell r="C24">
            <v>41059.050000000003</v>
          </cell>
          <cell r="D24">
            <v>0</v>
          </cell>
          <cell r="E24">
            <v>0</v>
          </cell>
        </row>
        <row r="25">
          <cell r="A25" t="str">
            <v>R8 - Replace - Microwave/Fiber Communications</v>
          </cell>
          <cell r="B25">
            <v>149947.10999999999</v>
          </cell>
          <cell r="C25">
            <v>149947.10999999999</v>
          </cell>
          <cell r="D25">
            <v>0</v>
          </cell>
          <cell r="E25">
            <v>0</v>
          </cell>
        </row>
        <row r="26">
          <cell r="A26" t="str">
            <v>R9 - Replace - Other Communications</v>
          </cell>
          <cell r="B26">
            <v>89381.27</v>
          </cell>
          <cell r="C26">
            <v>89381.27</v>
          </cell>
          <cell r="D26">
            <v>0</v>
          </cell>
          <cell r="E26">
            <v>0</v>
          </cell>
        </row>
        <row r="27">
          <cell r="A27" t="str">
            <v>RA - Replace - Underground Cable</v>
          </cell>
          <cell r="B27">
            <v>531527.59</v>
          </cell>
          <cell r="C27">
            <v>531527.59</v>
          </cell>
          <cell r="D27">
            <v>0</v>
          </cell>
          <cell r="E27">
            <v>0</v>
          </cell>
        </row>
        <row r="28">
          <cell r="A28" t="str">
            <v>RB - Replace - Underground - Vaults &amp; Equipment</v>
          </cell>
          <cell r="B28">
            <v>153995.4</v>
          </cell>
          <cell r="C28">
            <v>153995.4</v>
          </cell>
          <cell r="D28">
            <v>0</v>
          </cell>
          <cell r="E28">
            <v>0</v>
          </cell>
        </row>
        <row r="29">
          <cell r="A29" t="str">
            <v>RC - Replace - Overhead Distribution Lines - Poles</v>
          </cell>
          <cell r="B29">
            <v>786822.36</v>
          </cell>
          <cell r="C29">
            <v>786822.36</v>
          </cell>
          <cell r="D29">
            <v>0</v>
          </cell>
          <cell r="E29">
            <v>0</v>
          </cell>
        </row>
        <row r="30">
          <cell r="A30" t="str">
            <v>RD - Replace - Overhead Distribution Lines - Other</v>
          </cell>
          <cell r="B30">
            <v>1466879.92</v>
          </cell>
          <cell r="C30">
            <v>1466879.92</v>
          </cell>
          <cell r="D30">
            <v>0</v>
          </cell>
          <cell r="E30">
            <v>0</v>
          </cell>
        </row>
        <row r="31">
          <cell r="A31" t="str">
            <v>RE - Replace - Overhead Transmission Lines - Poles</v>
          </cell>
          <cell r="B31">
            <v>-666.1</v>
          </cell>
          <cell r="C31">
            <v>-666.1</v>
          </cell>
          <cell r="D31">
            <v>0</v>
          </cell>
          <cell r="E31">
            <v>0</v>
          </cell>
        </row>
        <row r="32">
          <cell r="A32" t="str">
            <v>RF - Replace - Overhead Transmission Lines - Other</v>
          </cell>
          <cell r="B32">
            <v>0.88</v>
          </cell>
          <cell r="C32">
            <v>0.88</v>
          </cell>
          <cell r="D32">
            <v>0</v>
          </cell>
          <cell r="E32">
            <v>0</v>
          </cell>
        </row>
        <row r="33">
          <cell r="A33" t="str">
            <v>RG - Replace - Computers/Software</v>
          </cell>
          <cell r="B33">
            <v>59.56</v>
          </cell>
          <cell r="C33">
            <v>59.56</v>
          </cell>
          <cell r="D33">
            <v>0</v>
          </cell>
          <cell r="E33">
            <v>0</v>
          </cell>
        </row>
        <row r="34">
          <cell r="A34" t="str">
            <v>RI - Replace - Storm and Casualty</v>
          </cell>
          <cell r="B34">
            <v>505696.98</v>
          </cell>
          <cell r="C34">
            <v>505696.98</v>
          </cell>
          <cell r="D34">
            <v>0</v>
          </cell>
          <cell r="E34">
            <v>0</v>
          </cell>
        </row>
        <row r="35">
          <cell r="A35" t="str">
            <v>RQ - Office Equip/Other General Plant</v>
          </cell>
          <cell r="B35">
            <v>-849.92</v>
          </cell>
          <cell r="C35">
            <v>-849.92</v>
          </cell>
          <cell r="D35">
            <v>0</v>
          </cell>
          <cell r="E35">
            <v>0</v>
          </cell>
        </row>
        <row r="36">
          <cell r="A36" t="str">
            <v>RV - Replace - Vehicles</v>
          </cell>
          <cell r="B36">
            <v>319309.07</v>
          </cell>
          <cell r="C36">
            <v>319309.07</v>
          </cell>
          <cell r="D36">
            <v>0</v>
          </cell>
          <cell r="E36">
            <v>0</v>
          </cell>
        </row>
        <row r="37">
          <cell r="A37" t="str">
            <v>U1 - Functional Upgrade - Feeder Improvements</v>
          </cell>
          <cell r="B37">
            <v>158164.76999999999</v>
          </cell>
          <cell r="C37">
            <v>158164.76999999999</v>
          </cell>
          <cell r="D37">
            <v>0</v>
          </cell>
          <cell r="E37">
            <v>0</v>
          </cell>
        </row>
        <row r="38">
          <cell r="A38" t="str">
            <v>U2 - Functional Upgrade - Substation Improvements</v>
          </cell>
          <cell r="B38">
            <v>28653.63</v>
          </cell>
          <cell r="C38">
            <v>28653.63</v>
          </cell>
          <cell r="D38">
            <v>0</v>
          </cell>
          <cell r="E38">
            <v>0</v>
          </cell>
        </row>
        <row r="39">
          <cell r="A39" t="str">
            <v>U3 - Functional Upgrade - Transmission Improvements</v>
          </cell>
          <cell r="B39">
            <v>43.66</v>
          </cell>
          <cell r="C39">
            <v>43.66</v>
          </cell>
          <cell r="D39">
            <v>0</v>
          </cell>
          <cell r="E39">
            <v>0</v>
          </cell>
        </row>
        <row r="40">
          <cell r="A40" t="str">
            <v>U4 - Functional Upgrade - Spare Equipment Additions</v>
          </cell>
          <cell r="B40">
            <v>26132.21</v>
          </cell>
          <cell r="C40">
            <v>26132.21</v>
          </cell>
          <cell r="D40">
            <v>0</v>
          </cell>
          <cell r="E40">
            <v>0</v>
          </cell>
        </row>
        <row r="41">
          <cell r="A41" t="str">
            <v>U5 - Functional Upgrade - Mobile Communications</v>
          </cell>
          <cell r="B41">
            <v>23748.07</v>
          </cell>
          <cell r="C41">
            <v>23748.07</v>
          </cell>
          <cell r="D41">
            <v>0</v>
          </cell>
          <cell r="E41">
            <v>0</v>
          </cell>
        </row>
        <row r="42">
          <cell r="A42" t="str">
            <v>U6 - Functional Upgrade - Microwave/Fiber Communica</v>
          </cell>
          <cell r="B42">
            <v>100646.32</v>
          </cell>
          <cell r="C42">
            <v>100646.32</v>
          </cell>
          <cell r="D42">
            <v>0</v>
          </cell>
          <cell r="E42">
            <v>0</v>
          </cell>
        </row>
        <row r="43">
          <cell r="A43" t="str">
            <v>U7 - Functional Upgrade - Other Communications</v>
          </cell>
          <cell r="B43">
            <v>17510.23</v>
          </cell>
          <cell r="C43">
            <v>17510.23</v>
          </cell>
          <cell r="D43">
            <v>0</v>
          </cell>
          <cell r="E43">
            <v>0</v>
          </cell>
        </row>
        <row r="44">
          <cell r="A44" t="str">
            <v>U8 - Functional Upgrade - Technology Systems</v>
          </cell>
          <cell r="B44">
            <v>17101.97</v>
          </cell>
          <cell r="C44">
            <v>17101.97</v>
          </cell>
          <cell r="D44">
            <v>0</v>
          </cell>
          <cell r="E44">
            <v>0</v>
          </cell>
        </row>
        <row r="45">
          <cell r="A45" t="str">
            <v>U9 - Functional Upgrade - Computer/Office Equipment</v>
          </cell>
          <cell r="B45">
            <v>10914.09</v>
          </cell>
          <cell r="C45">
            <v>10914.09</v>
          </cell>
          <cell r="D45">
            <v>0</v>
          </cell>
          <cell r="E45">
            <v>0</v>
          </cell>
        </row>
        <row r="46">
          <cell r="A46" t="str">
            <v>UA - Functional Upgrade - Safety Improvements</v>
          </cell>
          <cell r="B46">
            <v>102158.46</v>
          </cell>
          <cell r="C46">
            <v>102158.46</v>
          </cell>
          <cell r="D46">
            <v>0</v>
          </cell>
          <cell r="E46">
            <v>0</v>
          </cell>
        </row>
        <row r="47">
          <cell r="A47" t="str">
            <v>UB - Functional Upgrade - Economically Justified</v>
          </cell>
          <cell r="B47">
            <v>24411.34</v>
          </cell>
          <cell r="C47">
            <v>24411.34</v>
          </cell>
          <cell r="D47">
            <v>0</v>
          </cell>
          <cell r="E47">
            <v>0</v>
          </cell>
        </row>
        <row r="48">
          <cell r="A48" t="str">
            <v>UQ - Functional Upgrade - Other General Plant</v>
          </cell>
          <cell r="B48">
            <v>150587.17000000001</v>
          </cell>
          <cell r="C48">
            <v>150587.17000000001</v>
          </cell>
          <cell r="D48">
            <v>0</v>
          </cell>
          <cell r="E48">
            <v>0</v>
          </cell>
        </row>
        <row r="49">
          <cell r="A49" t="str">
            <v>UV - Functional Upgrade - Vehicles</v>
          </cell>
          <cell r="B49">
            <v>135127.67999999999</v>
          </cell>
          <cell r="C49">
            <v>135127.67999999999</v>
          </cell>
          <cell r="D49">
            <v>0</v>
          </cell>
          <cell r="E49">
            <v>0</v>
          </cell>
        </row>
        <row r="50">
          <cell r="A50" t="str">
            <v>Total</v>
          </cell>
          <cell r="B50">
            <v>26626762.699999999</v>
          </cell>
          <cell r="C50">
            <v>26626762.699999999</v>
          </cell>
          <cell r="D50">
            <v>0</v>
          </cell>
          <cell r="E50">
            <v>0</v>
          </cell>
        </row>
      </sheetData>
      <sheetData sheetId="3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162998.4099999999</v>
          </cell>
          <cell r="C2">
            <v>1162998.4099999999</v>
          </cell>
          <cell r="D2">
            <v>0</v>
          </cell>
          <cell r="E2">
            <v>0</v>
          </cell>
        </row>
        <row r="3">
          <cell r="A3" t="str">
            <v>M2 - Mandated - Ovhd/Underground Conversions</v>
          </cell>
          <cell r="B3">
            <v>365142.1</v>
          </cell>
          <cell r="C3">
            <v>365142.1</v>
          </cell>
          <cell r="D3">
            <v>0</v>
          </cell>
          <cell r="E3">
            <v>0</v>
          </cell>
        </row>
        <row r="4">
          <cell r="A4" t="str">
            <v>M3 - Mandated - Environmental</v>
          </cell>
          <cell r="B4">
            <v>3677.19</v>
          </cell>
          <cell r="C4">
            <v>3677.19</v>
          </cell>
          <cell r="D4">
            <v>0</v>
          </cell>
          <cell r="E4">
            <v>0</v>
          </cell>
        </row>
        <row r="5">
          <cell r="A5" t="str">
            <v>M4 - Mandated - Neutral Extensions</v>
          </cell>
          <cell r="B5">
            <v>11292.21</v>
          </cell>
          <cell r="C5">
            <v>11292.21</v>
          </cell>
          <cell r="D5">
            <v>0</v>
          </cell>
          <cell r="E5">
            <v>0</v>
          </cell>
        </row>
        <row r="6">
          <cell r="A6" t="str">
            <v>M6 - Mandated - Joint Use</v>
          </cell>
          <cell r="B6">
            <v>11871.83</v>
          </cell>
          <cell r="C6">
            <v>11871.83</v>
          </cell>
          <cell r="D6">
            <v>0</v>
          </cell>
          <cell r="E6">
            <v>0</v>
          </cell>
        </row>
        <row r="7">
          <cell r="A7" t="str">
            <v>M9 - Mandated - Public Accommodations &amp; Other</v>
          </cell>
          <cell r="B7">
            <v>1447471.48</v>
          </cell>
          <cell r="C7">
            <v>1447471.48</v>
          </cell>
          <cell r="D7">
            <v>0</v>
          </cell>
          <cell r="E7">
            <v>0</v>
          </cell>
        </row>
        <row r="8">
          <cell r="A8" t="str">
            <v>N1 - N1--New Revenue/Connection -  Residential</v>
          </cell>
          <cell r="B8">
            <v>2763439.36</v>
          </cell>
          <cell r="C8">
            <v>2763439.36</v>
          </cell>
          <cell r="D8">
            <v>0</v>
          </cell>
          <cell r="E8">
            <v>0</v>
          </cell>
        </row>
        <row r="9">
          <cell r="A9" t="str">
            <v>N2 - N2--New Revenue/Connection - Commercial</v>
          </cell>
          <cell r="B9">
            <v>2693049.96</v>
          </cell>
          <cell r="C9">
            <v>2693049.96</v>
          </cell>
          <cell r="D9">
            <v>0</v>
          </cell>
          <cell r="E9">
            <v>0</v>
          </cell>
        </row>
        <row r="10">
          <cell r="A10" t="str">
            <v>N3 - N3--New Revenue/Connection - Industrial</v>
          </cell>
          <cell r="B10">
            <v>540257.13</v>
          </cell>
          <cell r="C10">
            <v>540257.13</v>
          </cell>
          <cell r="D10">
            <v>0</v>
          </cell>
          <cell r="E10">
            <v>0</v>
          </cell>
        </row>
        <row r="11">
          <cell r="A11" t="str">
            <v>N4 - N4--New Revenue/Connection - Irrigation</v>
          </cell>
          <cell r="B11">
            <v>514848.46</v>
          </cell>
          <cell r="C11">
            <v>514848.46</v>
          </cell>
          <cell r="D11">
            <v>0</v>
          </cell>
          <cell r="E11">
            <v>0</v>
          </cell>
        </row>
        <row r="12">
          <cell r="A12" t="str">
            <v>N5 - New Revenue - Other Utilities</v>
          </cell>
          <cell r="B12">
            <v>77345.990000000005</v>
          </cell>
          <cell r="C12">
            <v>77345.990000000005</v>
          </cell>
          <cell r="D12">
            <v>0</v>
          </cell>
          <cell r="E12">
            <v>0</v>
          </cell>
        </row>
        <row r="13">
          <cell r="A13" t="str">
            <v>N6 - New Revenue/Connection - Street Light &amp; Other</v>
          </cell>
          <cell r="B13">
            <v>492633.15</v>
          </cell>
          <cell r="C13">
            <v>492633.15</v>
          </cell>
          <cell r="D13">
            <v>0</v>
          </cell>
          <cell r="E13">
            <v>0</v>
          </cell>
        </row>
        <row r="14">
          <cell r="A14" t="str">
            <v>N7 - New Revenue/System Reinforcement - Feeder</v>
          </cell>
          <cell r="B14">
            <v>1746763.19</v>
          </cell>
          <cell r="C14">
            <v>1746763.19</v>
          </cell>
          <cell r="D14">
            <v>0</v>
          </cell>
          <cell r="E14">
            <v>0</v>
          </cell>
        </row>
        <row r="15">
          <cell r="A15" t="str">
            <v>N8 - New Revenue/System Reinforcement - Substation</v>
          </cell>
          <cell r="B15">
            <v>4568045.3099999996</v>
          </cell>
          <cell r="C15">
            <v>4568045.3099999996</v>
          </cell>
          <cell r="D15">
            <v>0</v>
          </cell>
          <cell r="E15">
            <v>0</v>
          </cell>
        </row>
        <row r="16">
          <cell r="A16" t="str">
            <v>N9 - New Revenue/System Reinforcement - Subtransmis</v>
          </cell>
          <cell r="B16">
            <v>2071044.7</v>
          </cell>
          <cell r="C16">
            <v>2071044.7</v>
          </cell>
          <cell r="D16">
            <v>0</v>
          </cell>
          <cell r="E16">
            <v>0</v>
          </cell>
        </row>
        <row r="17">
          <cell r="A17" t="str">
            <v>NT - Temporary Line Extension &gt; 1 Year</v>
          </cell>
          <cell r="B17">
            <v>2525.25</v>
          </cell>
          <cell r="C17">
            <v>2525.25</v>
          </cell>
          <cell r="D17">
            <v>0</v>
          </cell>
          <cell r="E17">
            <v>0</v>
          </cell>
        </row>
        <row r="18">
          <cell r="A18" t="str">
            <v>PB - DO NOT USE</v>
          </cell>
          <cell r="B18">
            <v>-1818273.28</v>
          </cell>
          <cell r="C18">
            <v>-1818273.28</v>
          </cell>
          <cell r="D18">
            <v>0</v>
          </cell>
          <cell r="E18">
            <v>0</v>
          </cell>
        </row>
        <row r="19">
          <cell r="A19" t="str">
            <v>R1 - Replace - Substation - Switchgear, Breakers, R</v>
          </cell>
          <cell r="B19">
            <v>99301.14</v>
          </cell>
          <cell r="C19">
            <v>99301.14</v>
          </cell>
          <cell r="D19">
            <v>0</v>
          </cell>
          <cell r="E19">
            <v>0</v>
          </cell>
        </row>
        <row r="20">
          <cell r="A20" t="str">
            <v>R2 - Replace - Substation - Meters and Relays</v>
          </cell>
          <cell r="B20">
            <v>2368.2600000000002</v>
          </cell>
          <cell r="C20">
            <v>2368.2600000000002</v>
          </cell>
          <cell r="D20">
            <v>0</v>
          </cell>
          <cell r="E20">
            <v>0</v>
          </cell>
        </row>
        <row r="21">
          <cell r="A21" t="str">
            <v>R3 - Replace - Substation - Regulators</v>
          </cell>
          <cell r="B21">
            <v>71947.649999999994</v>
          </cell>
          <cell r="C21">
            <v>71947.649999999994</v>
          </cell>
          <cell r="D21">
            <v>0</v>
          </cell>
          <cell r="E21">
            <v>0</v>
          </cell>
        </row>
        <row r="22">
          <cell r="A22" t="str">
            <v>R4 - Replace - Substation - Transformers</v>
          </cell>
          <cell r="B22">
            <v>434717.59</v>
          </cell>
          <cell r="C22">
            <v>434717.59</v>
          </cell>
          <cell r="D22">
            <v>0</v>
          </cell>
          <cell r="E22">
            <v>0</v>
          </cell>
        </row>
        <row r="23">
          <cell r="A23" t="str">
            <v>R5 - Replace - Substation - Battery Banks</v>
          </cell>
          <cell r="B23">
            <v>23443.4</v>
          </cell>
          <cell r="C23">
            <v>23443.4</v>
          </cell>
          <cell r="D23">
            <v>0</v>
          </cell>
          <cell r="E23">
            <v>0</v>
          </cell>
        </row>
        <row r="24">
          <cell r="A24" t="str">
            <v>R6 - Replace - Substation - Bushings, Glass &amp; Other</v>
          </cell>
          <cell r="B24">
            <v>85744.18</v>
          </cell>
          <cell r="C24">
            <v>85744.18</v>
          </cell>
          <cell r="D24">
            <v>0</v>
          </cell>
          <cell r="E24">
            <v>0</v>
          </cell>
        </row>
        <row r="25">
          <cell r="A25" t="str">
            <v>R7 - Replace - Mobile Communications</v>
          </cell>
          <cell r="B25">
            <v>36174.54</v>
          </cell>
          <cell r="C25">
            <v>36174.54</v>
          </cell>
          <cell r="D25">
            <v>0</v>
          </cell>
          <cell r="E25">
            <v>0</v>
          </cell>
        </row>
        <row r="26">
          <cell r="A26" t="str">
            <v>R8 - Replace - Microwave/Fiber Communications</v>
          </cell>
          <cell r="B26">
            <v>134138.32999999999</v>
          </cell>
          <cell r="C26">
            <v>134138.32999999999</v>
          </cell>
          <cell r="D26">
            <v>0</v>
          </cell>
          <cell r="E26">
            <v>0</v>
          </cell>
        </row>
        <row r="27">
          <cell r="A27" t="str">
            <v>R9 - Replace - Other Communications</v>
          </cell>
          <cell r="B27">
            <v>79925.75</v>
          </cell>
          <cell r="C27">
            <v>79925.75</v>
          </cell>
          <cell r="D27">
            <v>0</v>
          </cell>
          <cell r="E27">
            <v>0</v>
          </cell>
        </row>
        <row r="28">
          <cell r="A28" t="str">
            <v>RA - Replace - Underground Cable</v>
          </cell>
          <cell r="B28">
            <v>362336.66</v>
          </cell>
          <cell r="C28">
            <v>362336.66</v>
          </cell>
          <cell r="D28">
            <v>0</v>
          </cell>
          <cell r="E28">
            <v>0</v>
          </cell>
        </row>
        <row r="29">
          <cell r="A29" t="str">
            <v>RB - Replace - Underground - Vaults &amp; Equipment</v>
          </cell>
          <cell r="B29">
            <v>149752.10999999999</v>
          </cell>
          <cell r="C29">
            <v>149752.10999999999</v>
          </cell>
          <cell r="D29">
            <v>0</v>
          </cell>
          <cell r="E29">
            <v>0</v>
          </cell>
        </row>
        <row r="30">
          <cell r="A30" t="str">
            <v>RC - Replace - Overhead Distribution Lines - Poles</v>
          </cell>
          <cell r="B30">
            <v>1252177.3500000001</v>
          </cell>
          <cell r="C30">
            <v>1252177.3500000001</v>
          </cell>
          <cell r="D30">
            <v>0</v>
          </cell>
          <cell r="E30">
            <v>0</v>
          </cell>
        </row>
        <row r="31">
          <cell r="A31" t="str">
            <v>RD - Replace - Overhead Distribution Lines - Other</v>
          </cell>
          <cell r="B31">
            <v>1208072.5</v>
          </cell>
          <cell r="C31">
            <v>1208072.5</v>
          </cell>
          <cell r="D31">
            <v>0</v>
          </cell>
          <cell r="E31">
            <v>0</v>
          </cell>
        </row>
        <row r="32">
          <cell r="A32" t="str">
            <v>RE - Replace - Overhead Transmission Lines - Poles</v>
          </cell>
          <cell r="B32">
            <v>917.14</v>
          </cell>
          <cell r="C32">
            <v>917.14</v>
          </cell>
          <cell r="D32">
            <v>0</v>
          </cell>
          <cell r="E32">
            <v>0</v>
          </cell>
        </row>
        <row r="33">
          <cell r="A33" t="str">
            <v>RF - Replace - Overhead Transmission Lines - Other</v>
          </cell>
          <cell r="B33">
            <v>0.9</v>
          </cell>
          <cell r="C33">
            <v>0.9</v>
          </cell>
          <cell r="D33">
            <v>0</v>
          </cell>
          <cell r="E33">
            <v>0</v>
          </cell>
        </row>
        <row r="34">
          <cell r="A34" t="str">
            <v>RG - Replace - Computers/Software</v>
          </cell>
          <cell r="B34">
            <v>3571.55</v>
          </cell>
          <cell r="C34">
            <v>3571.55</v>
          </cell>
          <cell r="D34">
            <v>0</v>
          </cell>
          <cell r="E34">
            <v>0</v>
          </cell>
        </row>
        <row r="35">
          <cell r="A35" t="str">
            <v>RI - Replace - Storm and Casualty</v>
          </cell>
          <cell r="B35">
            <v>543208.31999999995</v>
          </cell>
          <cell r="C35">
            <v>543208.31999999995</v>
          </cell>
          <cell r="D35">
            <v>0</v>
          </cell>
          <cell r="E35">
            <v>0</v>
          </cell>
        </row>
        <row r="36">
          <cell r="A36" t="str">
            <v>RQ - Office Equip/Other General Plant</v>
          </cell>
          <cell r="B36">
            <v>91735.05</v>
          </cell>
          <cell r="C36">
            <v>91735.05</v>
          </cell>
          <cell r="D36">
            <v>0</v>
          </cell>
          <cell r="E36">
            <v>0</v>
          </cell>
        </row>
        <row r="37">
          <cell r="A37" t="str">
            <v>RV - Replace - Vehicles</v>
          </cell>
          <cell r="B37">
            <v>182866.58</v>
          </cell>
          <cell r="C37">
            <v>182866.58</v>
          </cell>
          <cell r="D37">
            <v>0</v>
          </cell>
          <cell r="E37">
            <v>0</v>
          </cell>
        </row>
        <row r="38">
          <cell r="A38" t="str">
            <v>U1 - Functional Upgrade - Feeder Improvements</v>
          </cell>
          <cell r="B38">
            <v>291808.28000000003</v>
          </cell>
          <cell r="C38">
            <v>291808.28000000003</v>
          </cell>
          <cell r="D38">
            <v>0</v>
          </cell>
          <cell r="E38">
            <v>0</v>
          </cell>
        </row>
        <row r="39">
          <cell r="A39" t="str">
            <v>U2 - Functional Upgrade - Substation Improvements</v>
          </cell>
          <cell r="B39">
            <v>28026.61</v>
          </cell>
          <cell r="C39">
            <v>28026.61</v>
          </cell>
          <cell r="D39">
            <v>0</v>
          </cell>
          <cell r="E39">
            <v>0</v>
          </cell>
        </row>
        <row r="40">
          <cell r="A40" t="str">
            <v>U4 - Functional Upgrade - Spare Equipment Additions</v>
          </cell>
          <cell r="B40">
            <v>388.82</v>
          </cell>
          <cell r="C40">
            <v>388.82</v>
          </cell>
          <cell r="D40">
            <v>0</v>
          </cell>
          <cell r="E40">
            <v>0</v>
          </cell>
        </row>
        <row r="41">
          <cell r="A41" t="str">
            <v>U5 - Functional Upgrade - Mobile Communications</v>
          </cell>
          <cell r="B41">
            <v>34124.07</v>
          </cell>
          <cell r="C41">
            <v>34124.07</v>
          </cell>
          <cell r="D41">
            <v>0</v>
          </cell>
          <cell r="E41">
            <v>0</v>
          </cell>
        </row>
        <row r="42">
          <cell r="A42" t="str">
            <v>U6 - Functional Upgrade - Microwave/Fiber Communica</v>
          </cell>
          <cell r="B42">
            <v>163130.04</v>
          </cell>
          <cell r="C42">
            <v>163130.04</v>
          </cell>
          <cell r="D42">
            <v>0</v>
          </cell>
          <cell r="E42">
            <v>0</v>
          </cell>
        </row>
        <row r="43">
          <cell r="A43" t="str">
            <v>U7 - Functional Upgrade - Other Communications</v>
          </cell>
          <cell r="B43">
            <v>21984.18</v>
          </cell>
          <cell r="C43">
            <v>21984.18</v>
          </cell>
          <cell r="D43">
            <v>0</v>
          </cell>
          <cell r="E43">
            <v>0</v>
          </cell>
        </row>
        <row r="44">
          <cell r="A44" t="str">
            <v>U8 - Functional Upgrade - Technology Systems</v>
          </cell>
          <cell r="B44">
            <v>10609.58</v>
          </cell>
          <cell r="C44">
            <v>10609.58</v>
          </cell>
          <cell r="D44">
            <v>0</v>
          </cell>
          <cell r="E44">
            <v>0</v>
          </cell>
        </row>
        <row r="45">
          <cell r="A45" t="str">
            <v>U9 - Functional Upgrade - Computer/Office Equipment</v>
          </cell>
          <cell r="B45">
            <v>-31760.03</v>
          </cell>
          <cell r="C45">
            <v>-31760.03</v>
          </cell>
          <cell r="D45">
            <v>0</v>
          </cell>
          <cell r="E45">
            <v>0</v>
          </cell>
        </row>
        <row r="46">
          <cell r="A46" t="str">
            <v>UA - Functional Upgrade - Safety Improvements</v>
          </cell>
          <cell r="B46">
            <v>137409.69</v>
          </cell>
          <cell r="C46">
            <v>137409.69</v>
          </cell>
          <cell r="D46">
            <v>0</v>
          </cell>
          <cell r="E46">
            <v>0</v>
          </cell>
        </row>
        <row r="47">
          <cell r="A47" t="str">
            <v>UB - Functional Upgrade - Economically Justified</v>
          </cell>
          <cell r="B47">
            <v>24308.5</v>
          </cell>
          <cell r="C47">
            <v>24308.5</v>
          </cell>
          <cell r="D47">
            <v>0</v>
          </cell>
          <cell r="E47">
            <v>0</v>
          </cell>
        </row>
        <row r="48">
          <cell r="A48" t="str">
            <v>UQ - Functional Upgrade - Other General Plant</v>
          </cell>
          <cell r="B48">
            <v>104254.15</v>
          </cell>
          <cell r="C48">
            <v>104254.15</v>
          </cell>
          <cell r="D48">
            <v>0</v>
          </cell>
          <cell r="E48">
            <v>0</v>
          </cell>
        </row>
        <row r="49">
          <cell r="A49" t="str">
            <v>UV - Functional Upgrade - Vehicles</v>
          </cell>
          <cell r="B49">
            <v>102798.63</v>
          </cell>
          <cell r="C49">
            <v>102798.63</v>
          </cell>
          <cell r="D49">
            <v>0</v>
          </cell>
          <cell r="E49">
            <v>0</v>
          </cell>
        </row>
        <row r="50">
          <cell r="A50" t="str">
            <v>Total</v>
          </cell>
          <cell r="B50">
            <v>22303613.960000001</v>
          </cell>
          <cell r="C50">
            <v>22303613.960000001</v>
          </cell>
          <cell r="D50">
            <v>0</v>
          </cell>
          <cell r="E50">
            <v>0</v>
          </cell>
        </row>
      </sheetData>
      <sheetData sheetId="3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56998.67</v>
          </cell>
          <cell r="C2">
            <v>756998.67</v>
          </cell>
          <cell r="D2">
            <v>0</v>
          </cell>
          <cell r="E2">
            <v>0</v>
          </cell>
        </row>
        <row r="3">
          <cell r="A3" t="str">
            <v>M2 - Mandated - Ovhd/Underground Conversions</v>
          </cell>
          <cell r="B3">
            <v>246662.65</v>
          </cell>
          <cell r="C3">
            <v>246662.65</v>
          </cell>
          <cell r="D3">
            <v>0</v>
          </cell>
          <cell r="E3">
            <v>0</v>
          </cell>
        </row>
        <row r="4">
          <cell r="A4" t="str">
            <v>M3 - Mandated - Environmental</v>
          </cell>
          <cell r="B4">
            <v>5925.56</v>
          </cell>
          <cell r="C4">
            <v>5925.56</v>
          </cell>
          <cell r="D4">
            <v>0</v>
          </cell>
          <cell r="E4">
            <v>0</v>
          </cell>
        </row>
        <row r="5">
          <cell r="A5" t="str">
            <v>M4 - Mandated - Neutral Extensions</v>
          </cell>
          <cell r="B5">
            <v>26706.46</v>
          </cell>
          <cell r="C5">
            <v>26706.46</v>
          </cell>
          <cell r="D5">
            <v>0</v>
          </cell>
          <cell r="E5">
            <v>0</v>
          </cell>
        </row>
        <row r="6">
          <cell r="A6" t="str">
            <v>M6 - Mandated - Joint Use</v>
          </cell>
          <cell r="B6">
            <v>17081.66</v>
          </cell>
          <cell r="C6">
            <v>17081.66</v>
          </cell>
          <cell r="D6">
            <v>0</v>
          </cell>
          <cell r="E6">
            <v>0</v>
          </cell>
        </row>
        <row r="7">
          <cell r="A7" t="str">
            <v>M9 - Mandated - Public Accommodations &amp; Other</v>
          </cell>
          <cell r="B7">
            <v>955350.29</v>
          </cell>
          <cell r="C7">
            <v>955350.29</v>
          </cell>
          <cell r="D7">
            <v>0</v>
          </cell>
          <cell r="E7">
            <v>0</v>
          </cell>
        </row>
        <row r="8">
          <cell r="A8" t="str">
            <v>N1 - N1--New Revenue/Connection -  Residential</v>
          </cell>
          <cell r="B8">
            <v>3278998.33</v>
          </cell>
          <cell r="C8">
            <v>3278998.33</v>
          </cell>
          <cell r="D8">
            <v>0</v>
          </cell>
          <cell r="E8">
            <v>0</v>
          </cell>
        </row>
        <row r="9">
          <cell r="A9" t="str">
            <v>N2 - N2--New Revenue/Connection - Commercial</v>
          </cell>
          <cell r="B9">
            <v>1914358.71</v>
          </cell>
          <cell r="C9">
            <v>1914358.71</v>
          </cell>
          <cell r="D9">
            <v>0</v>
          </cell>
          <cell r="E9">
            <v>0</v>
          </cell>
        </row>
        <row r="10">
          <cell r="A10" t="str">
            <v>N3 - N3--New Revenue/Connection - Industrial</v>
          </cell>
          <cell r="B10">
            <v>206454.5</v>
          </cell>
          <cell r="C10">
            <v>206454.5</v>
          </cell>
          <cell r="D10">
            <v>0</v>
          </cell>
          <cell r="E10">
            <v>0</v>
          </cell>
        </row>
        <row r="11">
          <cell r="A11" t="str">
            <v>N4 - N4--New Revenue/Connection - Irrigation</v>
          </cell>
          <cell r="B11">
            <v>465459.91</v>
          </cell>
          <cell r="C11">
            <v>465459.91</v>
          </cell>
          <cell r="D11">
            <v>0</v>
          </cell>
          <cell r="E11">
            <v>0</v>
          </cell>
        </row>
        <row r="12">
          <cell r="A12" t="str">
            <v>N5 - New Revenue - Other Utilities</v>
          </cell>
          <cell r="B12">
            <v>-1460.93</v>
          </cell>
          <cell r="C12">
            <v>-1460.93</v>
          </cell>
          <cell r="D12">
            <v>0</v>
          </cell>
          <cell r="E12">
            <v>0</v>
          </cell>
        </row>
        <row r="13">
          <cell r="A13" t="str">
            <v>N6 - New Revenue/Connection - Street Light &amp; Other</v>
          </cell>
          <cell r="B13">
            <v>730574.35</v>
          </cell>
          <cell r="C13">
            <v>730574.35</v>
          </cell>
          <cell r="D13">
            <v>0</v>
          </cell>
          <cell r="E13">
            <v>0</v>
          </cell>
        </row>
        <row r="14">
          <cell r="A14" t="str">
            <v>N7 - New Revenue/System Reinforcement - Feeder</v>
          </cell>
          <cell r="B14">
            <v>1826023.28</v>
          </cell>
          <cell r="C14">
            <v>1826023.28</v>
          </cell>
          <cell r="D14">
            <v>0</v>
          </cell>
          <cell r="E14">
            <v>0</v>
          </cell>
        </row>
        <row r="15">
          <cell r="A15" t="str">
            <v>N8 - New Revenue/System Reinforcement - Substation</v>
          </cell>
          <cell r="B15">
            <v>6035155.7599999998</v>
          </cell>
          <cell r="C15">
            <v>6035155.7599999998</v>
          </cell>
          <cell r="D15">
            <v>0</v>
          </cell>
          <cell r="E15">
            <v>0</v>
          </cell>
        </row>
        <row r="16">
          <cell r="A16" t="str">
            <v>N9 - New Revenue/System Reinforcement - Subtransmis</v>
          </cell>
          <cell r="B16">
            <v>1634081.66</v>
          </cell>
          <cell r="C16">
            <v>1634081.66</v>
          </cell>
          <cell r="D16">
            <v>0</v>
          </cell>
          <cell r="E16">
            <v>0</v>
          </cell>
        </row>
        <row r="17">
          <cell r="A17" t="str">
            <v>NT - Temporary Line Extension &gt; 1 Year</v>
          </cell>
          <cell r="B17">
            <v>-17898.62</v>
          </cell>
          <cell r="C17">
            <v>-17898.62</v>
          </cell>
          <cell r="D17">
            <v>0</v>
          </cell>
          <cell r="E17">
            <v>0</v>
          </cell>
        </row>
        <row r="18">
          <cell r="A18" t="str">
            <v>PB - DO NOT USE</v>
          </cell>
          <cell r="B18">
            <v>75444.240000000005</v>
          </cell>
          <cell r="C18">
            <v>75444.240000000005</v>
          </cell>
          <cell r="D18">
            <v>0</v>
          </cell>
          <cell r="E18">
            <v>0</v>
          </cell>
        </row>
        <row r="19">
          <cell r="A19" t="str">
            <v>R1 - Replace - Substation - Switchgear, Breakers, R</v>
          </cell>
          <cell r="B19">
            <v>150811.01</v>
          </cell>
          <cell r="C19">
            <v>150811.01</v>
          </cell>
          <cell r="D19">
            <v>0</v>
          </cell>
          <cell r="E19">
            <v>0</v>
          </cell>
        </row>
        <row r="20">
          <cell r="A20" t="str">
            <v>R2 - Replace - Substation - Meters and Relays</v>
          </cell>
          <cell r="B20">
            <v>-5885.97</v>
          </cell>
          <cell r="C20">
            <v>-5885.97</v>
          </cell>
          <cell r="D20">
            <v>0</v>
          </cell>
          <cell r="E20">
            <v>0</v>
          </cell>
        </row>
        <row r="21">
          <cell r="A21" t="str">
            <v>R3 - Replace - Substation - Regulators</v>
          </cell>
          <cell r="B21">
            <v>4403.75</v>
          </cell>
          <cell r="C21">
            <v>4403.75</v>
          </cell>
          <cell r="D21">
            <v>0</v>
          </cell>
          <cell r="E21">
            <v>0</v>
          </cell>
        </row>
        <row r="22">
          <cell r="A22" t="str">
            <v>R4 - Replace - Substation - Transformers</v>
          </cell>
          <cell r="B22">
            <v>-42546.66</v>
          </cell>
          <cell r="C22">
            <v>-42546.66</v>
          </cell>
          <cell r="D22">
            <v>0</v>
          </cell>
          <cell r="E22">
            <v>0</v>
          </cell>
        </row>
        <row r="23">
          <cell r="A23" t="str">
            <v>R5 - Replace - Substation - Battery Banks</v>
          </cell>
          <cell r="B23">
            <v>11920.67</v>
          </cell>
          <cell r="C23">
            <v>11920.67</v>
          </cell>
          <cell r="D23">
            <v>0</v>
          </cell>
          <cell r="E23">
            <v>0</v>
          </cell>
        </row>
        <row r="24">
          <cell r="A24" t="str">
            <v>R6 - Replace - Substation - Bushings, Glass &amp; Other</v>
          </cell>
          <cell r="B24">
            <v>129184.41</v>
          </cell>
          <cell r="C24">
            <v>129184.41</v>
          </cell>
          <cell r="D24">
            <v>0</v>
          </cell>
          <cell r="E24">
            <v>0</v>
          </cell>
        </row>
        <row r="25">
          <cell r="A25" t="str">
            <v>R7 - Replace - Mobile Communications</v>
          </cell>
          <cell r="B25">
            <v>29373.82</v>
          </cell>
          <cell r="C25">
            <v>29373.82</v>
          </cell>
          <cell r="D25">
            <v>0</v>
          </cell>
          <cell r="E25">
            <v>0</v>
          </cell>
        </row>
        <row r="26">
          <cell r="A26" t="str">
            <v>R8 - Replace - Microwave/Fiber Communications</v>
          </cell>
          <cell r="B26">
            <v>141041.76</v>
          </cell>
          <cell r="C26">
            <v>141041.76</v>
          </cell>
          <cell r="D26">
            <v>0</v>
          </cell>
          <cell r="E26">
            <v>0</v>
          </cell>
        </row>
        <row r="27">
          <cell r="A27" t="str">
            <v>R9 - Replace - Other Communications</v>
          </cell>
          <cell r="B27">
            <v>90345.42</v>
          </cell>
          <cell r="C27">
            <v>90345.42</v>
          </cell>
          <cell r="D27">
            <v>0</v>
          </cell>
          <cell r="E27">
            <v>0</v>
          </cell>
        </row>
        <row r="28">
          <cell r="A28" t="str">
            <v>RA - Replace - Underground Cable</v>
          </cell>
          <cell r="B28">
            <v>1145024.1100000001</v>
          </cell>
          <cell r="C28">
            <v>1145024.1100000001</v>
          </cell>
          <cell r="D28">
            <v>0</v>
          </cell>
          <cell r="E28">
            <v>0</v>
          </cell>
        </row>
        <row r="29">
          <cell r="A29" t="str">
            <v>RB - Replace - Underground - Vaults &amp; Equipment</v>
          </cell>
          <cell r="B29">
            <v>135459.62</v>
          </cell>
          <cell r="C29">
            <v>135459.62</v>
          </cell>
          <cell r="D29">
            <v>0</v>
          </cell>
          <cell r="E29">
            <v>0</v>
          </cell>
        </row>
        <row r="30">
          <cell r="A30" t="str">
            <v>RC - Replace - Overhead Distribution Lines - Poles</v>
          </cell>
          <cell r="B30">
            <v>690875.36</v>
          </cell>
          <cell r="C30">
            <v>690875.36</v>
          </cell>
          <cell r="D30">
            <v>0</v>
          </cell>
          <cell r="E30">
            <v>0</v>
          </cell>
        </row>
        <row r="31">
          <cell r="A31" t="str">
            <v>RD - Replace - Overhead Distribution Lines - Other</v>
          </cell>
          <cell r="B31">
            <v>896920.67</v>
          </cell>
          <cell r="C31">
            <v>896920.67</v>
          </cell>
          <cell r="D31">
            <v>0</v>
          </cell>
          <cell r="E31">
            <v>0</v>
          </cell>
        </row>
        <row r="32">
          <cell r="A32" t="str">
            <v>RE - Replace - Overhead Transmission Lines - Poles</v>
          </cell>
          <cell r="B32">
            <v>-72768.91</v>
          </cell>
          <cell r="C32">
            <v>-72768.91</v>
          </cell>
          <cell r="D32">
            <v>0</v>
          </cell>
          <cell r="E32">
            <v>0</v>
          </cell>
        </row>
        <row r="33">
          <cell r="A33" t="str">
            <v>RF - Replace - Overhead Transmission Lines - Other</v>
          </cell>
          <cell r="B33">
            <v>-676.37</v>
          </cell>
          <cell r="C33">
            <v>-676.37</v>
          </cell>
          <cell r="D33">
            <v>0</v>
          </cell>
          <cell r="E33">
            <v>0</v>
          </cell>
        </row>
        <row r="34">
          <cell r="A34" t="str">
            <v>RG - Replace - Computers/Software</v>
          </cell>
          <cell r="B34">
            <v>2770.99</v>
          </cell>
          <cell r="C34">
            <v>2770.99</v>
          </cell>
          <cell r="D34">
            <v>0</v>
          </cell>
          <cell r="E34">
            <v>0</v>
          </cell>
        </row>
        <row r="35">
          <cell r="A35" t="str">
            <v>RI - Replace - Storm and Casualty</v>
          </cell>
          <cell r="B35">
            <v>496398.84</v>
          </cell>
          <cell r="C35">
            <v>496398.84</v>
          </cell>
          <cell r="D35">
            <v>0</v>
          </cell>
          <cell r="E35">
            <v>0</v>
          </cell>
        </row>
        <row r="36">
          <cell r="A36" t="str">
            <v>RQ - Office Equip/Other General Plant</v>
          </cell>
          <cell r="B36">
            <v>190485.41</v>
          </cell>
          <cell r="C36">
            <v>190485.41</v>
          </cell>
          <cell r="D36">
            <v>0</v>
          </cell>
          <cell r="E36">
            <v>0</v>
          </cell>
        </row>
        <row r="37">
          <cell r="A37" t="str">
            <v>RV - Replace - Vehicles</v>
          </cell>
          <cell r="B37">
            <v>109244.44</v>
          </cell>
          <cell r="C37">
            <v>109244.44</v>
          </cell>
          <cell r="D37">
            <v>0</v>
          </cell>
          <cell r="E37">
            <v>0</v>
          </cell>
        </row>
        <row r="38">
          <cell r="A38" t="str">
            <v>U1 - Functional Upgrade - Feeder Improvements</v>
          </cell>
          <cell r="B38">
            <v>434257.26</v>
          </cell>
          <cell r="C38">
            <v>434257.26</v>
          </cell>
          <cell r="D38">
            <v>0</v>
          </cell>
          <cell r="E38">
            <v>0</v>
          </cell>
        </row>
        <row r="39">
          <cell r="A39" t="str">
            <v>U2 - Functional Upgrade - Substation Improvements</v>
          </cell>
          <cell r="B39">
            <v>91213.55</v>
          </cell>
          <cell r="C39">
            <v>91213.55</v>
          </cell>
          <cell r="D39">
            <v>0</v>
          </cell>
          <cell r="E39">
            <v>0</v>
          </cell>
        </row>
        <row r="40">
          <cell r="A40" t="str">
            <v>U4 - Functional Upgrade - Spare Equipment Additions</v>
          </cell>
          <cell r="B40">
            <v>387.44</v>
          </cell>
          <cell r="C40">
            <v>387.44</v>
          </cell>
          <cell r="D40">
            <v>0</v>
          </cell>
          <cell r="E40">
            <v>0</v>
          </cell>
        </row>
        <row r="41">
          <cell r="A41" t="str">
            <v>U5 - Functional Upgrade - Mobile Communications</v>
          </cell>
          <cell r="B41">
            <v>7993.63</v>
          </cell>
          <cell r="C41">
            <v>7993.63</v>
          </cell>
          <cell r="D41">
            <v>0</v>
          </cell>
          <cell r="E41">
            <v>0</v>
          </cell>
        </row>
        <row r="42">
          <cell r="A42" t="str">
            <v>U6 - Functional Upgrade - Microwave/Fiber Communica</v>
          </cell>
          <cell r="B42">
            <v>295348.78999999998</v>
          </cell>
          <cell r="C42">
            <v>295348.78999999998</v>
          </cell>
          <cell r="D42">
            <v>0</v>
          </cell>
          <cell r="E42">
            <v>0</v>
          </cell>
        </row>
        <row r="43">
          <cell r="A43" t="str">
            <v>U7 - Functional Upgrade - Other Communications</v>
          </cell>
          <cell r="B43">
            <v>23643.82</v>
          </cell>
          <cell r="C43">
            <v>23643.82</v>
          </cell>
          <cell r="D43">
            <v>0</v>
          </cell>
          <cell r="E43">
            <v>0</v>
          </cell>
        </row>
        <row r="44">
          <cell r="A44" t="str">
            <v>U8 - Functional Upgrade - Technology Systems</v>
          </cell>
          <cell r="B44">
            <v>12301.43</v>
          </cell>
          <cell r="C44">
            <v>12301.43</v>
          </cell>
          <cell r="D44">
            <v>0</v>
          </cell>
          <cell r="E44">
            <v>0</v>
          </cell>
        </row>
        <row r="45">
          <cell r="A45" t="str">
            <v>U9 - Functional Upgrade - Computer/Office Equipment</v>
          </cell>
          <cell r="B45">
            <v>-27419.41</v>
          </cell>
          <cell r="C45">
            <v>-27419.41</v>
          </cell>
          <cell r="D45">
            <v>0</v>
          </cell>
          <cell r="E45">
            <v>0</v>
          </cell>
        </row>
        <row r="46">
          <cell r="A46" t="str">
            <v>UA - Functional Upgrade - Safety Improvements</v>
          </cell>
          <cell r="B46">
            <v>136652.97</v>
          </cell>
          <cell r="C46">
            <v>136652.97</v>
          </cell>
          <cell r="D46">
            <v>0</v>
          </cell>
          <cell r="E46">
            <v>0</v>
          </cell>
        </row>
        <row r="47">
          <cell r="A47" t="str">
            <v>UB - Functional Upgrade - Economically Justified</v>
          </cell>
          <cell r="B47">
            <v>18522.29</v>
          </cell>
          <cell r="C47">
            <v>18522.29</v>
          </cell>
          <cell r="D47">
            <v>0</v>
          </cell>
          <cell r="E47">
            <v>0</v>
          </cell>
        </row>
        <row r="48">
          <cell r="A48" t="str">
            <v>UQ - Functional Upgrade - Other General Plant</v>
          </cell>
          <cell r="B48">
            <v>1.01</v>
          </cell>
          <cell r="C48">
            <v>1.01</v>
          </cell>
          <cell r="D48">
            <v>0</v>
          </cell>
          <cell r="E48">
            <v>0</v>
          </cell>
        </row>
        <row r="49">
          <cell r="A49" t="str">
            <v>UV - Functional Upgrade - Vehicles</v>
          </cell>
          <cell r="B49">
            <v>92043.37</v>
          </cell>
          <cell r="C49">
            <v>92043.37</v>
          </cell>
          <cell r="D49">
            <v>0</v>
          </cell>
          <cell r="E49">
            <v>0</v>
          </cell>
        </row>
        <row r="50">
          <cell r="A50" t="str">
            <v>Total</v>
          </cell>
          <cell r="B50">
            <v>23343245</v>
          </cell>
          <cell r="C50">
            <v>23343245</v>
          </cell>
          <cell r="D50">
            <v>0</v>
          </cell>
          <cell r="E50">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08197.27</v>
          </cell>
          <cell r="C2">
            <v>935799.92</v>
          </cell>
          <cell r="D2">
            <v>-27602.65</v>
          </cell>
          <cell r="E2">
            <v>-2.94963158364023E-2</v>
          </cell>
        </row>
        <row r="3">
          <cell r="A3" t="str">
            <v>M2 - Mandated - Ovhd/Underground Conversions</v>
          </cell>
          <cell r="B3">
            <v>379570.55</v>
          </cell>
          <cell r="C3">
            <v>566437.39</v>
          </cell>
          <cell r="D3">
            <v>-186866.84</v>
          </cell>
          <cell r="E3">
            <v>-0.32989849063459598</v>
          </cell>
        </row>
        <row r="4">
          <cell r="A4" t="str">
            <v>M3 - Mandated - Environmental</v>
          </cell>
          <cell r="B4">
            <v>7439.79</v>
          </cell>
          <cell r="C4">
            <v>53686.48</v>
          </cell>
          <cell r="D4">
            <v>-46246.69</v>
          </cell>
          <cell r="E4">
            <v>-0.86142153480727401</v>
          </cell>
        </row>
        <row r="5">
          <cell r="A5" t="str">
            <v>M4 - Mandated - Neutral Extensions</v>
          </cell>
          <cell r="B5">
            <v>36437.01</v>
          </cell>
          <cell r="C5">
            <v>108.5</v>
          </cell>
          <cell r="D5">
            <v>36328.51</v>
          </cell>
          <cell r="E5">
            <v>334.82497695852499</v>
          </cell>
        </row>
        <row r="6">
          <cell r="A6" t="str">
            <v>M5 - Mandated - Community Relations</v>
          </cell>
          <cell r="B6">
            <v>0</v>
          </cell>
          <cell r="C6">
            <v>428986.39</v>
          </cell>
          <cell r="D6">
            <v>-428986.39</v>
          </cell>
          <cell r="E6">
            <v>-1</v>
          </cell>
        </row>
        <row r="7">
          <cell r="A7" t="str">
            <v>M6 - Mandated - Joint Use</v>
          </cell>
          <cell r="B7">
            <v>34025.86</v>
          </cell>
          <cell r="C7">
            <v>0</v>
          </cell>
          <cell r="D7">
            <v>34025.86</v>
          </cell>
        </row>
        <row r="8">
          <cell r="A8" t="str">
            <v>M9 - Mandated - Public Accommodations &amp; Other</v>
          </cell>
          <cell r="B8">
            <v>2383175.64</v>
          </cell>
          <cell r="C8">
            <v>614600.19999999995</v>
          </cell>
          <cell r="D8">
            <v>1768575.44</v>
          </cell>
          <cell r="E8">
            <v>2.8776030987298702</v>
          </cell>
        </row>
        <row r="9">
          <cell r="A9" t="str">
            <v>N1 - N1--New Revenue/Connection -  Residential</v>
          </cell>
          <cell r="B9">
            <v>3747843.21</v>
          </cell>
          <cell r="C9">
            <v>2846450.44</v>
          </cell>
          <cell r="D9">
            <v>901392.77</v>
          </cell>
          <cell r="E9">
            <v>0.31667256781748099</v>
          </cell>
        </row>
        <row r="10">
          <cell r="A10" t="str">
            <v>N2 - N2--New Revenue/Connection - Commercial</v>
          </cell>
          <cell r="B10">
            <v>2963761.51</v>
          </cell>
          <cell r="C10">
            <v>2290244.2000000002</v>
          </cell>
          <cell r="D10">
            <v>673517.31</v>
          </cell>
          <cell r="E10">
            <v>0.294081002366473</v>
          </cell>
        </row>
        <row r="11">
          <cell r="A11" t="str">
            <v>N3 - N3--New Revenue/Connection - Industrial</v>
          </cell>
          <cell r="B11">
            <v>326649.71000000002</v>
          </cell>
          <cell r="C11">
            <v>98587.12</v>
          </cell>
          <cell r="D11">
            <v>228062.59</v>
          </cell>
          <cell r="E11">
            <v>2.3133101971129699</v>
          </cell>
        </row>
        <row r="12">
          <cell r="A12" t="str">
            <v>N4 - N4--New Revenue/Connection - Irrigation</v>
          </cell>
          <cell r="B12">
            <v>272739.53000000003</v>
          </cell>
          <cell r="C12">
            <v>188511.52</v>
          </cell>
          <cell r="D12">
            <v>84228.01</v>
          </cell>
          <cell r="E12">
            <v>0.44680563819123598</v>
          </cell>
        </row>
        <row r="13">
          <cell r="A13" t="str">
            <v>N5 - New Revenue - Other Utilities</v>
          </cell>
          <cell r="B13">
            <v>-4695.76</v>
          </cell>
          <cell r="C13">
            <v>0</v>
          </cell>
          <cell r="D13">
            <v>-4695.76</v>
          </cell>
        </row>
        <row r="14">
          <cell r="A14" t="str">
            <v>N6 - New Revenue/Connection - Street Light &amp; Other</v>
          </cell>
          <cell r="B14">
            <v>805216.33</v>
          </cell>
          <cell r="C14">
            <v>386331.31</v>
          </cell>
          <cell r="D14">
            <v>418885.02</v>
          </cell>
          <cell r="E14">
            <v>1.0842637113725</v>
          </cell>
        </row>
        <row r="15">
          <cell r="A15" t="str">
            <v>N7 - New Revenue/System Reinforcement - Feeder</v>
          </cell>
          <cell r="B15">
            <v>3556639.41</v>
          </cell>
          <cell r="C15">
            <v>819821.16</v>
          </cell>
          <cell r="D15">
            <v>2736818.25</v>
          </cell>
          <cell r="E15">
            <v>3.3383113092616399</v>
          </cell>
        </row>
        <row r="16">
          <cell r="A16" t="str">
            <v>N8 - New Revenue/System Reinforcement - Substation</v>
          </cell>
          <cell r="B16">
            <v>6210845.9000000004</v>
          </cell>
          <cell r="C16">
            <v>4076195.07</v>
          </cell>
          <cell r="D16">
            <v>2134650.83</v>
          </cell>
          <cell r="E16">
            <v>0.52368711343345997</v>
          </cell>
        </row>
        <row r="17">
          <cell r="A17" t="str">
            <v>N9 - New Revenue/System Reinforcement - Subtransmis</v>
          </cell>
          <cell r="B17">
            <v>1631788.05</v>
          </cell>
          <cell r="C17">
            <v>3551476.68</v>
          </cell>
          <cell r="D17">
            <v>-1919688.63</v>
          </cell>
          <cell r="E17">
            <v>-0.54053251730770202</v>
          </cell>
        </row>
        <row r="18">
          <cell r="A18" t="str">
            <v>NT - Temporary Line Extension &gt; 1 Year</v>
          </cell>
          <cell r="B18">
            <v>12119.51</v>
          </cell>
          <cell r="C18">
            <v>0</v>
          </cell>
          <cell r="D18">
            <v>12119.51</v>
          </cell>
        </row>
        <row r="19">
          <cell r="A19" t="str">
            <v>P2 - DO NOT USE</v>
          </cell>
          <cell r="B19">
            <v>-0.04</v>
          </cell>
          <cell r="C19">
            <v>0</v>
          </cell>
          <cell r="D19">
            <v>-0.04</v>
          </cell>
        </row>
        <row r="20">
          <cell r="A20" t="str">
            <v>PB - DO NOT USE</v>
          </cell>
          <cell r="B20">
            <v>-3701755.43</v>
          </cell>
          <cell r="C20">
            <v>0</v>
          </cell>
          <cell r="D20">
            <v>-3701755.43</v>
          </cell>
        </row>
        <row r="21">
          <cell r="A21" t="str">
            <v>R1 - Replace - Substation - Switchgear, Breakers, R</v>
          </cell>
          <cell r="B21">
            <v>401453.66</v>
          </cell>
          <cell r="C21">
            <v>111057.76</v>
          </cell>
          <cell r="D21">
            <v>290395.90000000002</v>
          </cell>
          <cell r="E21">
            <v>2.61481863131401</v>
          </cell>
        </row>
        <row r="22">
          <cell r="A22" t="str">
            <v>R2 - Replace - Substation - Meters and Relays</v>
          </cell>
          <cell r="B22">
            <v>3234.21</v>
          </cell>
          <cell r="C22">
            <v>35089.29</v>
          </cell>
          <cell r="D22">
            <v>-31855.08</v>
          </cell>
          <cell r="E22">
            <v>-0.90782914102850198</v>
          </cell>
        </row>
        <row r="23">
          <cell r="A23" t="str">
            <v>R3 - Replace - Substation - Regulators</v>
          </cell>
          <cell r="B23">
            <v>35628.93</v>
          </cell>
          <cell r="C23">
            <v>30733.1</v>
          </cell>
          <cell r="D23">
            <v>4895.83</v>
          </cell>
          <cell r="E23">
            <v>0.159301534827271</v>
          </cell>
        </row>
        <row r="24">
          <cell r="A24" t="str">
            <v>R4 - Replace - Substation - Transformers</v>
          </cell>
          <cell r="B24">
            <v>268097.2</v>
          </cell>
          <cell r="C24">
            <v>74845.41</v>
          </cell>
          <cell r="D24">
            <v>193251.79</v>
          </cell>
          <cell r="E24">
            <v>2.5820125776584</v>
          </cell>
        </row>
        <row r="25">
          <cell r="A25" t="str">
            <v>R5 - Replace - Substation - Battery Banks</v>
          </cell>
          <cell r="B25">
            <v>85345.1</v>
          </cell>
          <cell r="C25">
            <v>14012.83</v>
          </cell>
          <cell r="D25">
            <v>71332.27</v>
          </cell>
          <cell r="E25">
            <v>5.0904970659031799</v>
          </cell>
        </row>
        <row r="26">
          <cell r="A26" t="str">
            <v>R6 - Replace - Substation - Bushings, Glass &amp; Other</v>
          </cell>
          <cell r="B26">
            <v>335173.15999999997</v>
          </cell>
          <cell r="C26">
            <v>147758.24</v>
          </cell>
          <cell r="D26">
            <v>187414.92</v>
          </cell>
          <cell r="E26">
            <v>1.26838895752954</v>
          </cell>
        </row>
        <row r="27">
          <cell r="A27" t="str">
            <v>R7 - Replace - Mobile Communications</v>
          </cell>
          <cell r="B27">
            <v>178378.49</v>
          </cell>
          <cell r="C27">
            <v>12501.16</v>
          </cell>
          <cell r="D27">
            <v>165877.32999999999</v>
          </cell>
          <cell r="E27">
            <v>13.2689550409722</v>
          </cell>
        </row>
        <row r="28">
          <cell r="A28" t="str">
            <v>R8 - Replace - Microwave/Fiber Communications</v>
          </cell>
          <cell r="B28">
            <v>258639.54</v>
          </cell>
          <cell r="C28">
            <v>14862.66</v>
          </cell>
          <cell r="D28">
            <v>243776.88</v>
          </cell>
          <cell r="E28">
            <v>16.4019684228799</v>
          </cell>
        </row>
        <row r="29">
          <cell r="A29" t="str">
            <v>R9 - Replace - Other Communications</v>
          </cell>
          <cell r="B29">
            <v>147998.82999999999</v>
          </cell>
          <cell r="C29">
            <v>18816.63</v>
          </cell>
          <cell r="D29">
            <v>129182.2</v>
          </cell>
          <cell r="E29">
            <v>6.86532072958867</v>
          </cell>
        </row>
        <row r="30">
          <cell r="A30" t="str">
            <v>RA - Replace - Underground Cable</v>
          </cell>
          <cell r="B30">
            <v>1213816.56</v>
          </cell>
          <cell r="C30">
            <v>408154.3</v>
          </cell>
          <cell r="D30">
            <v>805662.26</v>
          </cell>
          <cell r="E30">
            <v>1.97391589406261</v>
          </cell>
        </row>
        <row r="31">
          <cell r="A31" t="str">
            <v>RB - Replace - Underground - Vaults &amp; Equipment</v>
          </cell>
          <cell r="B31">
            <v>313255.78999999998</v>
          </cell>
          <cell r="C31">
            <v>42539.28</v>
          </cell>
          <cell r="D31">
            <v>270716.51</v>
          </cell>
          <cell r="E31">
            <v>6.3639184772285802</v>
          </cell>
        </row>
        <row r="32">
          <cell r="A32" t="str">
            <v>RC - Replace - Overhead Distribution Lines - Poles</v>
          </cell>
          <cell r="B32">
            <v>3226177.97</v>
          </cell>
          <cell r="C32">
            <v>1081608.33</v>
          </cell>
          <cell r="D32">
            <v>2144569.64</v>
          </cell>
          <cell r="E32">
            <v>1.98275991458017</v>
          </cell>
        </row>
        <row r="33">
          <cell r="A33" t="str">
            <v>RD - Replace - Overhead Distribution Lines - Other</v>
          </cell>
          <cell r="B33">
            <v>2039463.09</v>
          </cell>
          <cell r="C33">
            <v>1250453.6599999999</v>
          </cell>
          <cell r="D33">
            <v>789009.43</v>
          </cell>
          <cell r="E33">
            <v>0.63097854421890398</v>
          </cell>
        </row>
        <row r="34">
          <cell r="A34" t="str">
            <v>RE - Replace - Overhead Transmission Lines - Poles</v>
          </cell>
          <cell r="B34">
            <v>110124.98</v>
          </cell>
          <cell r="C34">
            <v>527811.87</v>
          </cell>
          <cell r="D34">
            <v>-417686.89</v>
          </cell>
          <cell r="E34">
            <v>-0.79135562070629495</v>
          </cell>
        </row>
        <row r="35">
          <cell r="A35" t="str">
            <v>RF - Replace - Overhead Transmission Lines - Other</v>
          </cell>
          <cell r="B35">
            <v>54380.639999999999</v>
          </cell>
          <cell r="C35">
            <v>123610.44</v>
          </cell>
          <cell r="D35">
            <v>-69229.8</v>
          </cell>
          <cell r="E35">
            <v>-0.56006434407967498</v>
          </cell>
        </row>
        <row r="36">
          <cell r="A36" t="str">
            <v>RI - Replace - Storm and Casualty</v>
          </cell>
          <cell r="B36">
            <v>496435.45</v>
          </cell>
          <cell r="C36">
            <v>649520.56000000006</v>
          </cell>
          <cell r="D36">
            <v>-153085.10999999999</v>
          </cell>
          <cell r="E36">
            <v>-0.23568939834637401</v>
          </cell>
        </row>
        <row r="37">
          <cell r="A37" t="str">
            <v>RQ - Office Equip/Other General Plant</v>
          </cell>
          <cell r="B37">
            <v>331941.03999999998</v>
          </cell>
          <cell r="C37">
            <v>79992.100000000006</v>
          </cell>
          <cell r="D37">
            <v>251948.94</v>
          </cell>
          <cell r="E37">
            <v>3.1496727801870401</v>
          </cell>
        </row>
        <row r="38">
          <cell r="A38" t="str">
            <v>RV - Replace - Vehicles</v>
          </cell>
          <cell r="B38">
            <v>5463937.4100000001</v>
          </cell>
          <cell r="C38">
            <v>2696485.89</v>
          </cell>
          <cell r="D38">
            <v>2767451.52</v>
          </cell>
          <cell r="E38">
            <v>1.0263178198941001</v>
          </cell>
        </row>
        <row r="39">
          <cell r="A39" t="str">
            <v>U1 - Functional Upgrade - Feeder Improvements</v>
          </cell>
          <cell r="B39">
            <v>1033318.35</v>
          </cell>
          <cell r="C39">
            <v>2199153.44</v>
          </cell>
          <cell r="D39">
            <v>-1165835.0900000001</v>
          </cell>
          <cell r="E39">
            <v>-0.53012903456159</v>
          </cell>
        </row>
        <row r="40">
          <cell r="A40" t="str">
            <v>U2 - Functional Upgrade - Substation Improvements</v>
          </cell>
          <cell r="B40">
            <v>136001.53</v>
          </cell>
          <cell r="C40">
            <v>77994.67</v>
          </cell>
          <cell r="D40">
            <v>58006.86</v>
          </cell>
          <cell r="E40">
            <v>0.74372851375613203</v>
          </cell>
        </row>
        <row r="41">
          <cell r="A41" t="str">
            <v>U3 - Functional Upgrade - Transmission Improvements</v>
          </cell>
          <cell r="B41">
            <v>114.11</v>
          </cell>
          <cell r="C41">
            <v>23308.73</v>
          </cell>
          <cell r="D41">
            <v>-23194.62</v>
          </cell>
          <cell r="E41">
            <v>-0.99510440937794598</v>
          </cell>
        </row>
        <row r="42">
          <cell r="A42" t="str">
            <v>U4 - Functional Upgrade - Spare Equipment Additions</v>
          </cell>
          <cell r="B42">
            <v>318168.46000000002</v>
          </cell>
          <cell r="C42">
            <v>62754.32</v>
          </cell>
          <cell r="D42">
            <v>255414.14</v>
          </cell>
          <cell r="E42">
            <v>4.0700646584968201</v>
          </cell>
        </row>
        <row r="43">
          <cell r="A43" t="str">
            <v>U5 - Functional Upgrade - Mobile Communications</v>
          </cell>
          <cell r="B43">
            <v>308148.02</v>
          </cell>
          <cell r="C43">
            <v>64528.66</v>
          </cell>
          <cell r="D43">
            <v>243619.36</v>
          </cell>
          <cell r="E43">
            <v>3.7753667905082802</v>
          </cell>
        </row>
        <row r="44">
          <cell r="A44" t="str">
            <v>U6 - Functional Upgrade - Microwave/Fiber Communica</v>
          </cell>
          <cell r="B44">
            <v>741461.63</v>
          </cell>
          <cell r="C44">
            <v>470956.5</v>
          </cell>
          <cell r="D44">
            <v>270505.13</v>
          </cell>
          <cell r="E44">
            <v>0.57437391776098201</v>
          </cell>
        </row>
        <row r="45">
          <cell r="A45" t="str">
            <v>U7 - Functional Upgrade - Other Communications</v>
          </cell>
          <cell r="B45">
            <v>179366.27</v>
          </cell>
          <cell r="C45">
            <v>83042.36</v>
          </cell>
          <cell r="D45">
            <v>96323.91</v>
          </cell>
          <cell r="E45">
            <v>1.1599370489952401</v>
          </cell>
        </row>
        <row r="46">
          <cell r="A46" t="str">
            <v>U8 - Functional Upgrade - Technology Systems</v>
          </cell>
          <cell r="B46">
            <v>47310.080000000002</v>
          </cell>
          <cell r="C46">
            <v>80017.3</v>
          </cell>
          <cell r="D46">
            <v>-32707.22</v>
          </cell>
          <cell r="E46">
            <v>-0.40875185741083497</v>
          </cell>
        </row>
        <row r="47">
          <cell r="A47" t="str">
            <v>U9 - Functional Upgrade - Computer/Office Equipment</v>
          </cell>
          <cell r="B47">
            <v>152600.54999999999</v>
          </cell>
          <cell r="C47">
            <v>19717.560000000001</v>
          </cell>
          <cell r="D47">
            <v>132882.99</v>
          </cell>
          <cell r="E47">
            <v>6.7393222082245501</v>
          </cell>
        </row>
        <row r="48">
          <cell r="A48" t="str">
            <v>UA - Functional Upgrade - Safety Improvements</v>
          </cell>
          <cell r="B48">
            <v>326464.21999999997</v>
          </cell>
          <cell r="C48">
            <v>35860.9</v>
          </cell>
          <cell r="D48">
            <v>290603.32</v>
          </cell>
          <cell r="E48">
            <v>8.1036259547306404</v>
          </cell>
        </row>
        <row r="49">
          <cell r="A49" t="str">
            <v>UB - Functional Upgrade - Economically Justified</v>
          </cell>
          <cell r="B49">
            <v>17094.8</v>
          </cell>
          <cell r="C49">
            <v>0</v>
          </cell>
          <cell r="D49">
            <v>17094.8</v>
          </cell>
        </row>
        <row r="50">
          <cell r="A50" t="str">
            <v>UQ - Functional Upgrade - Other General Plant</v>
          </cell>
          <cell r="B50">
            <v>3862593.29</v>
          </cell>
          <cell r="C50">
            <v>107579.5</v>
          </cell>
          <cell r="D50">
            <v>3755013.79</v>
          </cell>
          <cell r="E50">
            <v>34.904547706579798</v>
          </cell>
        </row>
        <row r="51">
          <cell r="A51" t="str">
            <v>UV - Functional Upgrade - Vehicles</v>
          </cell>
          <cell r="B51">
            <v>249636.82</v>
          </cell>
          <cell r="C51">
            <v>270372.51</v>
          </cell>
          <cell r="D51">
            <v>-20735.689999999999</v>
          </cell>
          <cell r="E51">
            <v>-7.6693041019591804E-2</v>
          </cell>
        </row>
        <row r="52">
          <cell r="A52" t="str">
            <v>Total</v>
          </cell>
          <cell r="B52">
            <v>41905758.229999997</v>
          </cell>
          <cell r="C52">
            <v>27672376.34</v>
          </cell>
          <cell r="D52">
            <v>14233381.890000001</v>
          </cell>
          <cell r="E52">
            <v>0.51435343734559802</v>
          </cell>
        </row>
      </sheetData>
      <sheetData sheetId="4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36594.49</v>
          </cell>
          <cell r="C2">
            <v>1015340.21</v>
          </cell>
          <cell r="D2">
            <v>-678745.72</v>
          </cell>
          <cell r="E2">
            <v>-0.66849092876958005</v>
          </cell>
        </row>
        <row r="3">
          <cell r="A3" t="str">
            <v>M2 - Mandated - Ovhd/Underground Conversions</v>
          </cell>
          <cell r="B3">
            <v>39400.65</v>
          </cell>
          <cell r="C3">
            <v>33952.449999999997</v>
          </cell>
          <cell r="D3">
            <v>5448.2</v>
          </cell>
          <cell r="E3">
            <v>0.160465592321025</v>
          </cell>
        </row>
        <row r="4">
          <cell r="A4" t="str">
            <v>M3 - Mandated - Environmental</v>
          </cell>
          <cell r="B4">
            <v>277.45</v>
          </cell>
          <cell r="C4">
            <v>38069.58</v>
          </cell>
          <cell r="D4">
            <v>-37792.129999999997</v>
          </cell>
          <cell r="E4">
            <v>-0.99271202886924403</v>
          </cell>
        </row>
        <row r="5">
          <cell r="A5" t="str">
            <v>M4 - Mandated - Neutral Extensions</v>
          </cell>
          <cell r="B5">
            <v>85187.94</v>
          </cell>
          <cell r="C5">
            <v>108.5</v>
          </cell>
          <cell r="D5">
            <v>85079.44</v>
          </cell>
          <cell r="E5">
            <v>784.14230414746498</v>
          </cell>
        </row>
        <row r="6">
          <cell r="A6" t="str">
            <v>M5 - Mandated - Community Relations</v>
          </cell>
          <cell r="B6">
            <v>0</v>
          </cell>
          <cell r="C6">
            <v>428986.28</v>
          </cell>
          <cell r="D6">
            <v>-428986.28</v>
          </cell>
          <cell r="E6">
            <v>-1</v>
          </cell>
        </row>
        <row r="7">
          <cell r="A7" t="str">
            <v>M6 - Mandated - Joint Use</v>
          </cell>
          <cell r="B7">
            <v>31227.67</v>
          </cell>
          <cell r="C7">
            <v>0</v>
          </cell>
          <cell r="D7">
            <v>31227.67</v>
          </cell>
        </row>
        <row r="8">
          <cell r="A8" t="str">
            <v>M9 - Mandated - Public Accommodations &amp; Other</v>
          </cell>
          <cell r="B8">
            <v>2386253.1</v>
          </cell>
          <cell r="C8">
            <v>316941.28999999998</v>
          </cell>
          <cell r="D8">
            <v>2069311.81</v>
          </cell>
          <cell r="E8">
            <v>6.52900671288364</v>
          </cell>
        </row>
        <row r="9">
          <cell r="A9" t="str">
            <v>N1 - N1--New Revenue/Connection -  Residential</v>
          </cell>
          <cell r="B9">
            <v>3324577.94</v>
          </cell>
          <cell r="C9">
            <v>2470346.66</v>
          </cell>
          <cell r="D9">
            <v>854231.28</v>
          </cell>
          <cell r="E9">
            <v>0.34579409191097099</v>
          </cell>
        </row>
        <row r="10">
          <cell r="A10" t="str">
            <v>N2 - N2--New Revenue/Connection - Commercial</v>
          </cell>
          <cell r="B10">
            <v>1876234.29</v>
          </cell>
          <cell r="C10">
            <v>1846246.93</v>
          </cell>
          <cell r="D10">
            <v>29987.360000000001</v>
          </cell>
          <cell r="E10">
            <v>1.6242334388065799E-2</v>
          </cell>
        </row>
        <row r="11">
          <cell r="A11" t="str">
            <v>N3 - N3--New Revenue/Connection - Industrial</v>
          </cell>
          <cell r="B11">
            <v>881666.56000000006</v>
          </cell>
          <cell r="C11">
            <v>139437.51</v>
          </cell>
          <cell r="D11">
            <v>742229.05</v>
          </cell>
          <cell r="E11">
            <v>5.3230228365380299</v>
          </cell>
        </row>
        <row r="12">
          <cell r="A12" t="str">
            <v>N4 - N4--New Revenue/Connection - Irrigation</v>
          </cell>
          <cell r="B12">
            <v>197471.09</v>
          </cell>
          <cell r="C12">
            <v>41836.22</v>
          </cell>
          <cell r="D12">
            <v>155634.87</v>
          </cell>
          <cell r="E12">
            <v>3.7200987565320198</v>
          </cell>
        </row>
        <row r="13">
          <cell r="A13" t="str">
            <v>N5 - New Revenue - Other Utilities</v>
          </cell>
          <cell r="B13">
            <v>29108.83</v>
          </cell>
          <cell r="C13">
            <v>0</v>
          </cell>
          <cell r="D13">
            <v>29108.83</v>
          </cell>
        </row>
        <row r="14">
          <cell r="A14" t="str">
            <v>N6 - New Revenue/Connection - Street Light &amp; Other</v>
          </cell>
          <cell r="B14">
            <v>782736.99</v>
          </cell>
          <cell r="C14">
            <v>386331.31</v>
          </cell>
          <cell r="D14">
            <v>396405.68</v>
          </cell>
          <cell r="E14">
            <v>1.0260770218184001</v>
          </cell>
        </row>
        <row r="15">
          <cell r="A15" t="str">
            <v>N7 - New Revenue/System Reinforcement - Feeder</v>
          </cell>
          <cell r="B15">
            <v>1568920.6</v>
          </cell>
          <cell r="C15">
            <v>600317.23</v>
          </cell>
          <cell r="D15">
            <v>968603.37</v>
          </cell>
          <cell r="E15">
            <v>1.61348587312745</v>
          </cell>
        </row>
        <row r="16">
          <cell r="A16" t="str">
            <v>N8 - New Revenue/System Reinforcement - Substation</v>
          </cell>
          <cell r="B16">
            <v>4597479.59</v>
          </cell>
          <cell r="C16">
            <v>2505638.71</v>
          </cell>
          <cell r="D16">
            <v>2091840.88</v>
          </cell>
          <cell r="E16">
            <v>0.83485335361856705</v>
          </cell>
        </row>
        <row r="17">
          <cell r="A17" t="str">
            <v>N9 - New Revenue/System Reinforcement - Subtransmis</v>
          </cell>
          <cell r="B17">
            <v>599068.92000000004</v>
          </cell>
          <cell r="C17">
            <v>3056250.51</v>
          </cell>
          <cell r="D17">
            <v>-2457181.59</v>
          </cell>
          <cell r="E17">
            <v>-0.80398566215699396</v>
          </cell>
        </row>
        <row r="18">
          <cell r="A18" t="str">
            <v>NT - Temporary Line Extension &gt; 1 Year</v>
          </cell>
          <cell r="B18">
            <v>-1512.06</v>
          </cell>
          <cell r="C18">
            <v>0</v>
          </cell>
          <cell r="D18">
            <v>-1512.06</v>
          </cell>
        </row>
        <row r="19">
          <cell r="A19" t="str">
            <v>PB - DO NOT USE</v>
          </cell>
          <cell r="B19">
            <v>-2987147.77</v>
          </cell>
          <cell r="C19">
            <v>0</v>
          </cell>
          <cell r="D19">
            <v>-2987147.77</v>
          </cell>
        </row>
        <row r="20">
          <cell r="A20" t="str">
            <v>R1 - Replace - Substation - Switchgear, Breakers, R</v>
          </cell>
          <cell r="B20">
            <v>277883.15000000002</v>
          </cell>
          <cell r="C20">
            <v>111057.72</v>
          </cell>
          <cell r="D20">
            <v>166825.43</v>
          </cell>
          <cell r="E20">
            <v>1.50215068344641</v>
          </cell>
        </row>
        <row r="21">
          <cell r="A21" t="str">
            <v>R2 - Replace - Substation - Meters and Relays</v>
          </cell>
          <cell r="B21">
            <v>79027.19</v>
          </cell>
          <cell r="C21">
            <v>35089.19</v>
          </cell>
          <cell r="D21">
            <v>43938</v>
          </cell>
          <cell r="E21">
            <v>1.25218051485372</v>
          </cell>
        </row>
        <row r="22">
          <cell r="A22" t="str">
            <v>R3 - Replace - Substation - Regulators</v>
          </cell>
          <cell r="B22">
            <v>93293.99</v>
          </cell>
          <cell r="C22">
            <v>30732.85</v>
          </cell>
          <cell r="D22">
            <v>62561.14</v>
          </cell>
          <cell r="E22">
            <v>2.0356439445088901</v>
          </cell>
        </row>
        <row r="23">
          <cell r="A23" t="str">
            <v>R4 - Replace - Substation - Transformers</v>
          </cell>
          <cell r="B23">
            <v>229086.63</v>
          </cell>
          <cell r="C23">
            <v>74845.52</v>
          </cell>
          <cell r="D23">
            <v>154241.10999999999</v>
          </cell>
          <cell r="E23">
            <v>2.0607928169915799</v>
          </cell>
        </row>
        <row r="24">
          <cell r="A24" t="str">
            <v>R5 - Replace - Substation - Battery Banks</v>
          </cell>
          <cell r="B24">
            <v>55246.46</v>
          </cell>
          <cell r="C24">
            <v>14012.99</v>
          </cell>
          <cell r="D24">
            <v>41233.47</v>
          </cell>
          <cell r="E24">
            <v>2.9425176211500901</v>
          </cell>
        </row>
        <row r="25">
          <cell r="A25" t="str">
            <v>R6 - Replace - Substation - Bushings, Glass &amp; Other</v>
          </cell>
          <cell r="B25">
            <v>412085.25</v>
          </cell>
          <cell r="C25">
            <v>147758.26999999999</v>
          </cell>
          <cell r="D25">
            <v>264326.98</v>
          </cell>
          <cell r="E25">
            <v>1.78891496225558</v>
          </cell>
        </row>
        <row r="26">
          <cell r="A26" t="str">
            <v>R7 - Replace - Mobile Communications</v>
          </cell>
          <cell r="B26">
            <v>23744.27</v>
          </cell>
          <cell r="C26">
            <v>25094.080000000002</v>
          </cell>
          <cell r="D26">
            <v>-1349.81</v>
          </cell>
          <cell r="E26">
            <v>-5.3789977556459499E-2</v>
          </cell>
        </row>
        <row r="27">
          <cell r="A27" t="str">
            <v>R8 - Replace - Microwave/Fiber Communications</v>
          </cell>
          <cell r="B27">
            <v>293064.83</v>
          </cell>
          <cell r="C27">
            <v>20233.11</v>
          </cell>
          <cell r="D27">
            <v>272831.71999999997</v>
          </cell>
          <cell r="E27">
            <v>13.484418361784201</v>
          </cell>
        </row>
        <row r="28">
          <cell r="A28" t="str">
            <v>R9 - Replace - Other Communications</v>
          </cell>
          <cell r="B28">
            <v>-57966.34</v>
          </cell>
          <cell r="C28">
            <v>30860.18</v>
          </cell>
          <cell r="D28">
            <v>-88826.52</v>
          </cell>
          <cell r="E28">
            <v>-2.8783539175727402</v>
          </cell>
        </row>
        <row r="29">
          <cell r="A29" t="str">
            <v>RA - Replace - Underground Cable</v>
          </cell>
          <cell r="B29">
            <v>698584.4</v>
          </cell>
          <cell r="C29">
            <v>367560.89</v>
          </cell>
          <cell r="D29">
            <v>331023.51</v>
          </cell>
          <cell r="E29">
            <v>0.90059502794217305</v>
          </cell>
        </row>
        <row r="30">
          <cell r="A30" t="str">
            <v>RB - Replace - Underground - Vaults &amp; Equipment</v>
          </cell>
          <cell r="B30">
            <v>150985.76999999999</v>
          </cell>
          <cell r="C30">
            <v>42539.28</v>
          </cell>
          <cell r="D30">
            <v>108446.49</v>
          </cell>
          <cell r="E30">
            <v>2.5493259406365101</v>
          </cell>
        </row>
        <row r="31">
          <cell r="A31" t="str">
            <v>RC - Replace - Overhead Distribution Lines - Poles</v>
          </cell>
          <cell r="B31">
            <v>1552383.9</v>
          </cell>
          <cell r="C31">
            <v>1081608.28</v>
          </cell>
          <cell r="D31">
            <v>470775.62</v>
          </cell>
          <cell r="E31">
            <v>0.43525519238813498</v>
          </cell>
        </row>
        <row r="32">
          <cell r="A32" t="str">
            <v>RD - Replace - Overhead Distribution Lines - Other</v>
          </cell>
          <cell r="B32">
            <v>1305968.58</v>
          </cell>
          <cell r="C32">
            <v>1250453.71</v>
          </cell>
          <cell r="D32">
            <v>55514.87</v>
          </cell>
          <cell r="E32">
            <v>4.4395781751889102E-2</v>
          </cell>
        </row>
        <row r="33">
          <cell r="A33" t="str">
            <v>RE - Replace - Overhead Transmission Lines - Poles</v>
          </cell>
          <cell r="B33">
            <v>69816.639999999999</v>
          </cell>
          <cell r="C33">
            <v>527811.43000000005</v>
          </cell>
          <cell r="D33">
            <v>-457994.79</v>
          </cell>
          <cell r="E33">
            <v>-0.86772427417875397</v>
          </cell>
        </row>
        <row r="34">
          <cell r="A34" t="str">
            <v>RF - Replace - Overhead Transmission Lines - Other</v>
          </cell>
          <cell r="B34">
            <v>34442.67</v>
          </cell>
          <cell r="C34">
            <v>123609.58</v>
          </cell>
          <cell r="D34">
            <v>-89166.91</v>
          </cell>
          <cell r="E34">
            <v>-0.72135921827418203</v>
          </cell>
        </row>
        <row r="35">
          <cell r="A35" t="str">
            <v>RI - Replace - Storm and Casualty</v>
          </cell>
          <cell r="B35">
            <v>237343.07</v>
          </cell>
          <cell r="C35">
            <v>729947.78</v>
          </cell>
          <cell r="D35">
            <v>-492604.71</v>
          </cell>
          <cell r="E35">
            <v>-0.67484924743520702</v>
          </cell>
        </row>
        <row r="36">
          <cell r="A36" t="str">
            <v>RQ - Office Equip/Other General Plant</v>
          </cell>
          <cell r="B36">
            <v>284344.96000000002</v>
          </cell>
          <cell r="C36">
            <v>79990.91</v>
          </cell>
          <cell r="D36">
            <v>204354.05</v>
          </cell>
          <cell r="E36">
            <v>2.5547159045946599</v>
          </cell>
        </row>
        <row r="37">
          <cell r="A37" t="str">
            <v>RV - Replace - Vehicles</v>
          </cell>
          <cell r="B37">
            <v>3198809.38</v>
          </cell>
          <cell r="C37">
            <v>2238310.89</v>
          </cell>
          <cell r="D37">
            <v>960498.49</v>
          </cell>
          <cell r="E37">
            <v>0.42911755211984898</v>
          </cell>
        </row>
        <row r="38">
          <cell r="A38" t="str">
            <v>U1 - Functional Upgrade - Feeder Improvements</v>
          </cell>
          <cell r="B38">
            <v>606410.31999999995</v>
          </cell>
          <cell r="C38">
            <v>1901141.8</v>
          </cell>
          <cell r="D38">
            <v>-1294731.48</v>
          </cell>
          <cell r="E38">
            <v>-0.68102835885255897</v>
          </cell>
        </row>
        <row r="39">
          <cell r="A39" t="str">
            <v>U2 - Functional Upgrade - Substation Improvements</v>
          </cell>
          <cell r="B39">
            <v>114468.23</v>
          </cell>
          <cell r="C39">
            <v>69381.039999999994</v>
          </cell>
          <cell r="D39">
            <v>45087.19</v>
          </cell>
          <cell r="E39">
            <v>0.64984886360884797</v>
          </cell>
        </row>
        <row r="40">
          <cell r="A40" t="str">
            <v>U3 - Functional Upgrade - Transmission Improvements</v>
          </cell>
          <cell r="B40">
            <v>166.99</v>
          </cell>
          <cell r="C40">
            <v>20734.61</v>
          </cell>
          <cell r="D40">
            <v>-20567.62</v>
          </cell>
          <cell r="E40">
            <v>-0.99194631584582504</v>
          </cell>
        </row>
        <row r="41">
          <cell r="A41" t="str">
            <v>U4 - Functional Upgrade - Spare Equipment Additions</v>
          </cell>
          <cell r="B41">
            <v>24284.91</v>
          </cell>
          <cell r="C41">
            <v>55823.85</v>
          </cell>
          <cell r="D41">
            <v>-31538.94</v>
          </cell>
          <cell r="E41">
            <v>-0.56497249831389296</v>
          </cell>
        </row>
        <row r="42">
          <cell r="A42" t="str">
            <v>U5 - Functional Upgrade - Mobile Communications</v>
          </cell>
          <cell r="B42">
            <v>441538.34</v>
          </cell>
          <cell r="C42">
            <v>46163.87</v>
          </cell>
          <cell r="D42">
            <v>395374.47</v>
          </cell>
          <cell r="E42">
            <v>8.5645867644978608</v>
          </cell>
        </row>
        <row r="43">
          <cell r="A43" t="str">
            <v>U6 - Functional Upgrade - Microwave/Fiber Communica</v>
          </cell>
          <cell r="B43">
            <v>212075.37</v>
          </cell>
          <cell r="C43">
            <v>243081.45</v>
          </cell>
          <cell r="D43">
            <v>-31006.080000000002</v>
          </cell>
          <cell r="E43">
            <v>-0.12755428273115901</v>
          </cell>
        </row>
        <row r="44">
          <cell r="A44" t="str">
            <v>U7 - Functional Upgrade - Other Communications</v>
          </cell>
          <cell r="B44">
            <v>49026.51</v>
          </cell>
          <cell r="C44">
            <v>136087.10999999999</v>
          </cell>
          <cell r="D44">
            <v>-87060.6</v>
          </cell>
          <cell r="E44">
            <v>-0.63974170661718099</v>
          </cell>
        </row>
        <row r="45">
          <cell r="A45" t="str">
            <v>U8 - Functional Upgrade - Technology Systems</v>
          </cell>
          <cell r="B45">
            <v>49492.3</v>
          </cell>
          <cell r="C45">
            <v>80017.33</v>
          </cell>
          <cell r="D45">
            <v>-30525.03</v>
          </cell>
          <cell r="E45">
            <v>-0.38148023684369398</v>
          </cell>
        </row>
        <row r="46">
          <cell r="A46" t="str">
            <v>U9 - Functional Upgrade - Computer/Office Equipment</v>
          </cell>
          <cell r="B46">
            <v>109536.36</v>
          </cell>
          <cell r="C46">
            <v>17538.98</v>
          </cell>
          <cell r="D46">
            <v>91997.38</v>
          </cell>
          <cell r="E46">
            <v>5.2453095904094802</v>
          </cell>
        </row>
        <row r="47">
          <cell r="A47" t="str">
            <v>UA - Functional Upgrade - Safety Improvements</v>
          </cell>
          <cell r="B47">
            <v>110567.55</v>
          </cell>
          <cell r="C47">
            <v>31899.18</v>
          </cell>
          <cell r="D47">
            <v>78668.37</v>
          </cell>
          <cell r="E47">
            <v>2.4661564968127698</v>
          </cell>
        </row>
        <row r="48">
          <cell r="A48" t="str">
            <v>UQ - Functional Upgrade - Other General Plant</v>
          </cell>
          <cell r="B48">
            <v>836414.51</v>
          </cell>
          <cell r="C48">
            <v>95697.1</v>
          </cell>
          <cell r="D48">
            <v>740717.41</v>
          </cell>
          <cell r="E48">
            <v>7.7402283872761002</v>
          </cell>
        </row>
        <row r="49">
          <cell r="A49" t="str">
            <v>UV - Functional Upgrade - Vehicles</v>
          </cell>
          <cell r="B49">
            <v>345368.13</v>
          </cell>
          <cell r="C49">
            <v>195661.61</v>
          </cell>
          <cell r="D49">
            <v>149706.51999999999</v>
          </cell>
          <cell r="E49">
            <v>0.76512975641976999</v>
          </cell>
        </row>
        <row r="50">
          <cell r="A50" t="str">
            <v>Total</v>
          </cell>
          <cell r="B50">
            <v>25585040.600000001</v>
          </cell>
          <cell r="C50">
            <v>22704547.98</v>
          </cell>
          <cell r="D50">
            <v>2880492.62</v>
          </cell>
          <cell r="E50">
            <v>0.12686852971208101</v>
          </cell>
        </row>
      </sheetData>
      <sheetData sheetId="46"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14590.43</v>
          </cell>
          <cell r="C2">
            <v>542360.26</v>
          </cell>
          <cell r="D2">
            <v>372230.17</v>
          </cell>
          <cell r="E2">
            <v>0.68631534692456997</v>
          </cell>
        </row>
        <row r="3">
          <cell r="A3" t="str">
            <v>M2 - Mandated - Ovhd/Underground Conversions</v>
          </cell>
          <cell r="B3">
            <v>114564.46</v>
          </cell>
          <cell r="C3">
            <v>-19518.16</v>
          </cell>
          <cell r="D3">
            <v>134082.62</v>
          </cell>
          <cell r="E3">
            <v>-6.8696342278165599</v>
          </cell>
        </row>
        <row r="4">
          <cell r="A4" t="str">
            <v>M3 - Mandated - Environmental</v>
          </cell>
          <cell r="B4">
            <v>-56388.75</v>
          </cell>
          <cell r="C4">
            <v>18685.59</v>
          </cell>
          <cell r="D4">
            <v>-75074.34</v>
          </cell>
          <cell r="E4">
            <v>-4.0177666319340197</v>
          </cell>
        </row>
        <row r="5">
          <cell r="A5" t="str">
            <v>M4 - Mandated - Neutral Extensions</v>
          </cell>
          <cell r="B5">
            <v>1998.72</v>
          </cell>
          <cell r="C5">
            <v>108.5</v>
          </cell>
          <cell r="D5">
            <v>1890.22</v>
          </cell>
          <cell r="E5">
            <v>17.421382488479299</v>
          </cell>
        </row>
        <row r="6">
          <cell r="A6" t="str">
            <v>M5 - Mandated - Community Relations</v>
          </cell>
          <cell r="B6">
            <v>0</v>
          </cell>
          <cell r="C6">
            <v>428986.38</v>
          </cell>
          <cell r="D6">
            <v>-428986.38</v>
          </cell>
          <cell r="E6">
            <v>-1</v>
          </cell>
        </row>
        <row r="7">
          <cell r="A7" t="str">
            <v>M6 - Mandated - Joint Use</v>
          </cell>
          <cell r="B7">
            <v>-1483.65</v>
          </cell>
          <cell r="C7">
            <v>0</v>
          </cell>
          <cell r="D7">
            <v>-1483.65</v>
          </cell>
        </row>
        <row r="8">
          <cell r="A8" t="str">
            <v>M9 - Mandated - Public Accommodations &amp; Other</v>
          </cell>
          <cell r="B8">
            <v>873175.18</v>
          </cell>
          <cell r="C8">
            <v>360812.95</v>
          </cell>
          <cell r="D8">
            <v>512362.23</v>
          </cell>
          <cell r="E8">
            <v>1.4200217314816399</v>
          </cell>
        </row>
        <row r="9">
          <cell r="A9" t="str">
            <v>N1 - N1--New Revenue/Connection -  Residential</v>
          </cell>
          <cell r="B9">
            <v>3564610.59</v>
          </cell>
          <cell r="C9">
            <v>2683962.91</v>
          </cell>
          <cell r="D9">
            <v>880647.68000000005</v>
          </cell>
          <cell r="E9">
            <v>0.32811469812747901</v>
          </cell>
        </row>
        <row r="10">
          <cell r="A10" t="str">
            <v>N2 - N2--New Revenue/Connection - Commercial</v>
          </cell>
          <cell r="B10">
            <v>2161683.7200000002</v>
          </cell>
          <cell r="C10">
            <v>2443655.08</v>
          </cell>
          <cell r="D10">
            <v>-281971.36</v>
          </cell>
          <cell r="E10">
            <v>-0.115389181684348</v>
          </cell>
        </row>
        <row r="11">
          <cell r="A11" t="str">
            <v>N3 - N3--New Revenue/Connection - Industrial</v>
          </cell>
          <cell r="B11">
            <v>326002.65999999997</v>
          </cell>
          <cell r="C11">
            <v>164917.79</v>
          </cell>
          <cell r="D11">
            <v>161084.87</v>
          </cell>
          <cell r="E11">
            <v>0.97675860196768305</v>
          </cell>
        </row>
        <row r="12">
          <cell r="A12" t="str">
            <v>N4 - N4--New Revenue/Connection - Irrigation</v>
          </cell>
          <cell r="B12">
            <v>42764.13</v>
          </cell>
          <cell r="C12">
            <v>50649.72</v>
          </cell>
          <cell r="D12">
            <v>-7885.59</v>
          </cell>
          <cell r="E12">
            <v>-0.15568871851611399</v>
          </cell>
        </row>
        <row r="13">
          <cell r="A13" t="str">
            <v>N5 - New Revenue - Other Utilities</v>
          </cell>
          <cell r="B13">
            <v>1138.74</v>
          </cell>
          <cell r="C13">
            <v>0</v>
          </cell>
          <cell r="D13">
            <v>1138.74</v>
          </cell>
        </row>
        <row r="14">
          <cell r="A14" t="str">
            <v>N6 - New Revenue/Connection - Street Light &amp; Other</v>
          </cell>
          <cell r="B14">
            <v>-135643.82</v>
          </cell>
          <cell r="C14">
            <v>386331.33</v>
          </cell>
          <cell r="D14">
            <v>-521975.15</v>
          </cell>
          <cell r="E14">
            <v>-1.35110748072128</v>
          </cell>
        </row>
        <row r="15">
          <cell r="A15" t="str">
            <v>N7 - New Revenue/System Reinforcement - Feeder</v>
          </cell>
          <cell r="B15">
            <v>1246113.08</v>
          </cell>
          <cell r="C15">
            <v>546182.05000000005</v>
          </cell>
          <cell r="D15">
            <v>699931.03</v>
          </cell>
          <cell r="E15">
            <v>1.28149768012332</v>
          </cell>
        </row>
        <row r="16">
          <cell r="A16" t="str">
            <v>N8 - New Revenue/System Reinforcement - Substation</v>
          </cell>
          <cell r="B16">
            <v>4081178.67</v>
          </cell>
          <cell r="C16">
            <v>2171488.54</v>
          </cell>
          <cell r="D16">
            <v>1909690.13</v>
          </cell>
          <cell r="E16">
            <v>0.879438272329082</v>
          </cell>
        </row>
        <row r="17">
          <cell r="A17" t="str">
            <v>N9 - New Revenue/System Reinforcement - Subtransmis</v>
          </cell>
          <cell r="B17">
            <v>178864.6</v>
          </cell>
          <cell r="C17">
            <v>2613629.34</v>
          </cell>
          <cell r="D17">
            <v>-2434764.7400000002</v>
          </cell>
          <cell r="E17">
            <v>-0.93156466478907796</v>
          </cell>
        </row>
        <row r="18">
          <cell r="A18" t="str">
            <v>NT - Temporary Line Extension &gt; 1 Year</v>
          </cell>
          <cell r="B18">
            <v>-6276.5</v>
          </cell>
          <cell r="C18">
            <v>0</v>
          </cell>
          <cell r="D18">
            <v>-6276.5</v>
          </cell>
        </row>
        <row r="19">
          <cell r="A19" t="str">
            <v>PB - DO NOT USE</v>
          </cell>
          <cell r="B19">
            <v>620255.6</v>
          </cell>
          <cell r="C19">
            <v>0</v>
          </cell>
          <cell r="D19">
            <v>620255.6</v>
          </cell>
        </row>
        <row r="20">
          <cell r="A20" t="str">
            <v>R1 - Replace - Substation - Switchgear, Breakers, R</v>
          </cell>
          <cell r="B20">
            <v>152593.72</v>
          </cell>
          <cell r="C20">
            <v>126799.71</v>
          </cell>
          <cell r="D20">
            <v>25794.01</v>
          </cell>
          <cell r="E20">
            <v>0.20342325704057199</v>
          </cell>
        </row>
        <row r="21">
          <cell r="A21" t="str">
            <v>R2 - Replace - Substation - Meters and Relays</v>
          </cell>
          <cell r="B21">
            <v>30066.62</v>
          </cell>
          <cell r="C21">
            <v>43801.89</v>
          </cell>
          <cell r="D21">
            <v>-13735.27</v>
          </cell>
          <cell r="E21">
            <v>-0.31357710820240903</v>
          </cell>
        </row>
        <row r="22">
          <cell r="A22" t="str">
            <v>R3 - Replace - Substation - Regulators</v>
          </cell>
          <cell r="B22">
            <v>25045.69</v>
          </cell>
          <cell r="C22">
            <v>35089.33</v>
          </cell>
          <cell r="D22">
            <v>-10043.64</v>
          </cell>
          <cell r="E22">
            <v>-0.28623060058428001</v>
          </cell>
        </row>
        <row r="23">
          <cell r="A23" t="str">
            <v>R4 - Replace - Substation - Transformers</v>
          </cell>
          <cell r="B23">
            <v>58851.31</v>
          </cell>
          <cell r="C23">
            <v>74845.41</v>
          </cell>
          <cell r="D23">
            <v>-15994.1</v>
          </cell>
          <cell r="E23">
            <v>-0.21369513507909199</v>
          </cell>
        </row>
        <row r="24">
          <cell r="A24" t="str">
            <v>R5 - Replace - Substation - Battery Banks</v>
          </cell>
          <cell r="B24">
            <v>43361.07</v>
          </cell>
          <cell r="C24">
            <v>41734.839999999997</v>
          </cell>
          <cell r="D24">
            <v>1626.23</v>
          </cell>
          <cell r="E24">
            <v>3.8965765772673397E-2</v>
          </cell>
        </row>
        <row r="25">
          <cell r="A25" t="str">
            <v>R6 - Replace - Substation - Bushings, Glass &amp; Other</v>
          </cell>
          <cell r="B25">
            <v>222177.27</v>
          </cell>
          <cell r="C25">
            <v>80928.19</v>
          </cell>
          <cell r="D25">
            <v>141249.07999999999</v>
          </cell>
          <cell r="E25">
            <v>1.74536314231172</v>
          </cell>
        </row>
        <row r="26">
          <cell r="A26" t="str">
            <v>R7 - Replace - Mobile Communications</v>
          </cell>
          <cell r="B26">
            <v>10468.64</v>
          </cell>
          <cell r="C26">
            <v>16698.810000000001</v>
          </cell>
          <cell r="D26">
            <v>-6230.17</v>
          </cell>
          <cell r="E26">
            <v>-0.373090657358219</v>
          </cell>
        </row>
        <row r="27">
          <cell r="A27" t="str">
            <v>R8 - Replace - Microwave/Fiber Communications</v>
          </cell>
          <cell r="B27">
            <v>699258.58</v>
          </cell>
          <cell r="C27">
            <v>301017.71999999997</v>
          </cell>
          <cell r="D27">
            <v>398240.86</v>
          </cell>
          <cell r="E27">
            <v>1.3229814510587601</v>
          </cell>
        </row>
        <row r="28">
          <cell r="A28" t="str">
            <v>R9 - Replace - Other Communications</v>
          </cell>
          <cell r="B28">
            <v>202166.22</v>
          </cell>
          <cell r="C28">
            <v>30859.98</v>
          </cell>
          <cell r="D28">
            <v>171306.23999999999</v>
          </cell>
          <cell r="E28">
            <v>5.5510807200782404</v>
          </cell>
        </row>
        <row r="29">
          <cell r="A29" t="str">
            <v>RA - Replace - Underground Cable</v>
          </cell>
          <cell r="B29">
            <v>477578.05</v>
          </cell>
          <cell r="C29">
            <v>205189.24</v>
          </cell>
          <cell r="D29">
            <v>272388.81</v>
          </cell>
          <cell r="E29">
            <v>1.3275004576263401</v>
          </cell>
        </row>
        <row r="30">
          <cell r="A30" t="str">
            <v>RB - Replace - Underground - Vaults &amp; Equipment</v>
          </cell>
          <cell r="B30">
            <v>114763.24</v>
          </cell>
          <cell r="C30">
            <v>42538.73</v>
          </cell>
          <cell r="D30">
            <v>72224.509999999995</v>
          </cell>
          <cell r="E30">
            <v>1.69785299185002</v>
          </cell>
        </row>
        <row r="31">
          <cell r="A31" t="str">
            <v>RC - Replace - Overhead Distribution Lines - Poles</v>
          </cell>
          <cell r="B31">
            <v>781688.65</v>
          </cell>
          <cell r="C31">
            <v>1081608.25</v>
          </cell>
          <cell r="D31">
            <v>-299919.59999999998</v>
          </cell>
          <cell r="E31">
            <v>-0.27729041452855002</v>
          </cell>
        </row>
        <row r="32">
          <cell r="A32" t="str">
            <v>RD - Replace - Overhead Distribution Lines - Other</v>
          </cell>
          <cell r="B32">
            <v>1318923.3700000001</v>
          </cell>
          <cell r="C32">
            <v>1250453.72</v>
          </cell>
          <cell r="D32">
            <v>68469.649999999994</v>
          </cell>
          <cell r="E32">
            <v>5.4755844942426198E-2</v>
          </cell>
        </row>
        <row r="33">
          <cell r="A33" t="str">
            <v>RE - Replace - Overhead Transmission Lines - Poles</v>
          </cell>
          <cell r="B33">
            <v>276614.96999999997</v>
          </cell>
          <cell r="C33">
            <v>602627.42000000004</v>
          </cell>
          <cell r="D33">
            <v>-326012.45</v>
          </cell>
          <cell r="E33">
            <v>-0.54098509158444896</v>
          </cell>
        </row>
        <row r="34">
          <cell r="A34" t="str">
            <v>RF - Replace - Overhead Transmission Lines - Other</v>
          </cell>
          <cell r="B34">
            <v>254749.07</v>
          </cell>
          <cell r="C34">
            <v>123610.09</v>
          </cell>
          <cell r="D34">
            <v>131138.98000000001</v>
          </cell>
          <cell r="E34">
            <v>1.06090837730156</v>
          </cell>
        </row>
        <row r="35">
          <cell r="A35" t="str">
            <v>RI - Replace - Storm and Casualty</v>
          </cell>
          <cell r="B35">
            <v>1280984.68</v>
          </cell>
          <cell r="C35">
            <v>729948.05</v>
          </cell>
          <cell r="D35">
            <v>551036.63</v>
          </cell>
          <cell r="E35">
            <v>0.75489842051088396</v>
          </cell>
        </row>
        <row r="36">
          <cell r="A36" t="str">
            <v>RQ - Office Equip/Other General Plant</v>
          </cell>
          <cell r="B36">
            <v>33346.32</v>
          </cell>
          <cell r="C36">
            <v>79992.02</v>
          </cell>
          <cell r="D36">
            <v>-46645.7</v>
          </cell>
          <cell r="E36">
            <v>-0.58312941715936195</v>
          </cell>
        </row>
        <row r="37">
          <cell r="A37" t="str">
            <v>RV - Replace - Vehicles</v>
          </cell>
          <cell r="B37">
            <v>1974012.97</v>
          </cell>
          <cell r="C37">
            <v>1749927.88</v>
          </cell>
          <cell r="D37">
            <v>224085.09</v>
          </cell>
          <cell r="E37">
            <v>0.128053900141302</v>
          </cell>
        </row>
        <row r="38">
          <cell r="A38" t="str">
            <v>U1 - Functional Upgrade - Feeder Improvements</v>
          </cell>
          <cell r="B38">
            <v>561890.57999999996</v>
          </cell>
          <cell r="C38">
            <v>1858568.04</v>
          </cell>
          <cell r="D38">
            <v>-1296677.46</v>
          </cell>
          <cell r="E38">
            <v>-0.69767553949760197</v>
          </cell>
        </row>
        <row r="39">
          <cell r="A39" t="str">
            <v>U2 - Functional Upgrade - Substation Improvements</v>
          </cell>
          <cell r="B39">
            <v>64148.15</v>
          </cell>
          <cell r="C39">
            <v>69381.03</v>
          </cell>
          <cell r="D39">
            <v>-5232.88</v>
          </cell>
          <cell r="E39">
            <v>-7.5422345272187497E-2</v>
          </cell>
        </row>
        <row r="40">
          <cell r="A40" t="str">
            <v>U3 - Functional Upgrade - Transmission Improvements</v>
          </cell>
          <cell r="B40">
            <v>-5770.99</v>
          </cell>
          <cell r="C40">
            <v>20734.52</v>
          </cell>
          <cell r="D40">
            <v>-26505.51</v>
          </cell>
          <cell r="E40">
            <v>-1.2783276391254801</v>
          </cell>
        </row>
        <row r="41">
          <cell r="A41" t="str">
            <v>U4 - Functional Upgrade - Spare Equipment Additions</v>
          </cell>
          <cell r="B41">
            <v>39618.97</v>
          </cell>
          <cell r="C41">
            <v>55823.81</v>
          </cell>
          <cell r="D41">
            <v>-16204.84</v>
          </cell>
          <cell r="E41">
            <v>-0.29028545346510698</v>
          </cell>
        </row>
        <row r="42">
          <cell r="A42" t="str">
            <v>U5 - Functional Upgrade - Mobile Communications</v>
          </cell>
          <cell r="B42">
            <v>175474.98</v>
          </cell>
          <cell r="C42">
            <v>46163.76</v>
          </cell>
          <cell r="D42">
            <v>129311.22</v>
          </cell>
          <cell r="E42">
            <v>2.8011414148240998</v>
          </cell>
        </row>
        <row r="43">
          <cell r="A43" t="str">
            <v>U6 - Functional Upgrade - Microwave/Fiber Communica</v>
          </cell>
          <cell r="B43">
            <v>21100.86</v>
          </cell>
          <cell r="C43">
            <v>242586.33</v>
          </cell>
          <cell r="D43">
            <v>-221485.47</v>
          </cell>
          <cell r="E43">
            <v>-0.91301711023865195</v>
          </cell>
        </row>
        <row r="44">
          <cell r="A44" t="str">
            <v>U7 - Functional Upgrade - Other Communications</v>
          </cell>
          <cell r="B44">
            <v>48824.46</v>
          </cell>
          <cell r="C44">
            <v>136086.92000000001</v>
          </cell>
          <cell r="D44">
            <v>-87262.46</v>
          </cell>
          <cell r="E44">
            <v>-0.64122591649513405</v>
          </cell>
        </row>
        <row r="45">
          <cell r="A45" t="str">
            <v>U8 - Functional Upgrade - Technology Systems</v>
          </cell>
          <cell r="B45">
            <v>15154.7</v>
          </cell>
          <cell r="C45">
            <v>80017.3</v>
          </cell>
          <cell r="D45">
            <v>-64862.6</v>
          </cell>
          <cell r="E45">
            <v>-0.81060720619166104</v>
          </cell>
        </row>
        <row r="46">
          <cell r="A46" t="str">
            <v>U9 - Functional Upgrade - Computer/Office Equipment</v>
          </cell>
          <cell r="B46">
            <v>4082.23</v>
          </cell>
          <cell r="C46">
            <v>17539.3</v>
          </cell>
          <cell r="D46">
            <v>-13457.07</v>
          </cell>
          <cell r="E46">
            <v>-0.76725239889847396</v>
          </cell>
        </row>
        <row r="47">
          <cell r="A47" t="str">
            <v>UA - Functional Upgrade - Safety Improvements</v>
          </cell>
          <cell r="B47">
            <v>72053.27</v>
          </cell>
          <cell r="C47">
            <v>31897.93</v>
          </cell>
          <cell r="D47">
            <v>40155.339999999997</v>
          </cell>
          <cell r="E47">
            <v>1.25886977618924</v>
          </cell>
        </row>
        <row r="48">
          <cell r="A48" t="str">
            <v>UO - Functional Upgrade - Generation</v>
          </cell>
          <cell r="B48">
            <v>-4</v>
          </cell>
          <cell r="C48">
            <v>0</v>
          </cell>
          <cell r="D48">
            <v>-4</v>
          </cell>
        </row>
        <row r="49">
          <cell r="A49" t="str">
            <v>UQ - Functional Upgrade - Other General Plant</v>
          </cell>
          <cell r="B49">
            <v>939223.87</v>
          </cell>
          <cell r="C49">
            <v>95698.43</v>
          </cell>
          <cell r="D49">
            <v>843525.44</v>
          </cell>
          <cell r="E49">
            <v>8.8144125248449701</v>
          </cell>
        </row>
        <row r="50">
          <cell r="A50" t="str">
            <v>UV - Functional Upgrade - Vehicles</v>
          </cell>
          <cell r="B50">
            <v>62758.05</v>
          </cell>
          <cell r="C50">
            <v>152969.68</v>
          </cell>
          <cell r="D50">
            <v>-90211.63</v>
          </cell>
          <cell r="E50">
            <v>-0.58973536455067399</v>
          </cell>
        </row>
        <row r="51">
          <cell r="A51" t="str">
            <v>Total</v>
          </cell>
          <cell r="B51">
            <v>23882353.43</v>
          </cell>
          <cell r="C51">
            <v>21817390.609999999</v>
          </cell>
          <cell r="D51">
            <v>2064962.82</v>
          </cell>
          <cell r="E51">
            <v>9.4647561521565504E-2</v>
          </cell>
        </row>
      </sheetData>
      <sheetData sheetId="47"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25368.81</v>
          </cell>
          <cell r="C2">
            <v>296052.61</v>
          </cell>
          <cell r="D2">
            <v>29316.2</v>
          </cell>
          <cell r="E2">
            <v>9.9023616106610202E-2</v>
          </cell>
        </row>
        <row r="3">
          <cell r="A3" t="str">
            <v>M2 - Mandated - Ovhd/Underground Conversions</v>
          </cell>
          <cell r="B3">
            <v>305227.94</v>
          </cell>
          <cell r="C3">
            <v>297615.95</v>
          </cell>
          <cell r="D3">
            <v>7611.99</v>
          </cell>
          <cell r="E3">
            <v>2.55765526007595E-2</v>
          </cell>
        </row>
        <row r="4">
          <cell r="A4" t="str">
            <v>M3 - Mandated - Environmental</v>
          </cell>
          <cell r="B4">
            <v>246758.91</v>
          </cell>
          <cell r="C4">
            <v>1328.42</v>
          </cell>
          <cell r="D4">
            <v>245430.49</v>
          </cell>
          <cell r="E4">
            <v>184.75368482859301</v>
          </cell>
        </row>
        <row r="5">
          <cell r="A5" t="str">
            <v>M4 - Mandated - Neutral Extensions</v>
          </cell>
          <cell r="B5">
            <v>1222.93</v>
          </cell>
          <cell r="C5">
            <v>67433.440000000002</v>
          </cell>
          <cell r="D5">
            <v>-66210.509999999995</v>
          </cell>
          <cell r="E5">
            <v>-0.98186463570596405</v>
          </cell>
        </row>
        <row r="6">
          <cell r="A6" t="str">
            <v>M5 - Mandated - Community Relations</v>
          </cell>
          <cell r="B6">
            <v>0</v>
          </cell>
          <cell r="C6">
            <v>428986.4</v>
          </cell>
          <cell r="D6">
            <v>-428986.4</v>
          </cell>
          <cell r="E6">
            <v>-1</v>
          </cell>
        </row>
        <row r="7">
          <cell r="A7" t="str">
            <v>M6 - Mandated - Joint Use</v>
          </cell>
          <cell r="B7">
            <v>3925.24</v>
          </cell>
          <cell r="C7">
            <v>0</v>
          </cell>
          <cell r="D7">
            <v>3925.24</v>
          </cell>
        </row>
        <row r="8">
          <cell r="A8" t="str">
            <v>M9 - Mandated - Public Accommodations &amp; Other</v>
          </cell>
          <cell r="B8">
            <v>1010680.6</v>
          </cell>
          <cell r="C8">
            <v>350255.9</v>
          </cell>
          <cell r="D8">
            <v>660424.69999999995</v>
          </cell>
          <cell r="E8">
            <v>1.8855491085232301</v>
          </cell>
        </row>
        <row r="9">
          <cell r="A9" t="str">
            <v>N1 - N1--New Revenue/Connection -  Residential</v>
          </cell>
          <cell r="B9">
            <v>4590706.3899999997</v>
          </cell>
          <cell r="C9">
            <v>2784274.86</v>
          </cell>
          <cell r="D9">
            <v>1806431.53</v>
          </cell>
          <cell r="E9">
            <v>0.64879784533916296</v>
          </cell>
        </row>
        <row r="10">
          <cell r="A10" t="str">
            <v>N2 - N2--New Revenue/Connection - Commercial</v>
          </cell>
          <cell r="B10">
            <v>3003698.1</v>
          </cell>
          <cell r="C10">
            <v>2507830.61</v>
          </cell>
          <cell r="D10">
            <v>495867.49</v>
          </cell>
          <cell r="E10">
            <v>0.197727664708583</v>
          </cell>
        </row>
        <row r="11">
          <cell r="A11" t="str">
            <v>N3 - N3--New Revenue/Connection - Industrial</v>
          </cell>
          <cell r="B11">
            <v>453963.4</v>
          </cell>
          <cell r="C11">
            <v>32256.5</v>
          </cell>
          <cell r="D11">
            <v>421706.9</v>
          </cell>
          <cell r="E11">
            <v>13.073547967076401</v>
          </cell>
        </row>
        <row r="12">
          <cell r="A12" t="str">
            <v>N4 - N4--New Revenue/Connection - Irrigation</v>
          </cell>
          <cell r="B12">
            <v>46064.52</v>
          </cell>
          <cell r="C12">
            <v>51953.1</v>
          </cell>
          <cell r="D12">
            <v>-5888.58</v>
          </cell>
          <cell r="E12">
            <v>-0.113344150782148</v>
          </cell>
        </row>
        <row r="13">
          <cell r="A13" t="str">
            <v>N5 - New Revenue - Other Utilities</v>
          </cell>
          <cell r="B13">
            <v>1126.1500000000001</v>
          </cell>
          <cell r="C13">
            <v>0</v>
          </cell>
          <cell r="D13">
            <v>1126.1500000000001</v>
          </cell>
        </row>
        <row r="14">
          <cell r="A14" t="str">
            <v>N6 - New Revenue/Connection - Street Light &amp; Other</v>
          </cell>
          <cell r="B14">
            <v>916253.51</v>
          </cell>
          <cell r="C14">
            <v>386331.47</v>
          </cell>
          <cell r="D14">
            <v>529922.04</v>
          </cell>
          <cell r="E14">
            <v>1.3716771248275501</v>
          </cell>
        </row>
        <row r="15">
          <cell r="A15" t="str">
            <v>N7 - New Revenue/System Reinforcement - Feeder</v>
          </cell>
          <cell r="B15">
            <v>1059741.17</v>
          </cell>
          <cell r="C15">
            <v>465194.23999999999</v>
          </cell>
          <cell r="D15">
            <v>594546.93000000005</v>
          </cell>
          <cell r="E15">
            <v>1.2780616759141299</v>
          </cell>
        </row>
        <row r="16">
          <cell r="A16" t="str">
            <v>N8 - New Revenue/System Reinforcement - Substation</v>
          </cell>
          <cell r="B16">
            <v>2506650.66</v>
          </cell>
          <cell r="C16">
            <v>2873129.78</v>
          </cell>
          <cell r="D16">
            <v>-366479.12</v>
          </cell>
          <cell r="E16">
            <v>-0.12755397356258699</v>
          </cell>
        </row>
        <row r="17">
          <cell r="A17" t="str">
            <v>N9 - New Revenue/System Reinforcement - Subtransmis</v>
          </cell>
          <cell r="B17">
            <v>598707.78</v>
          </cell>
          <cell r="C17">
            <v>2259179.5699999998</v>
          </cell>
          <cell r="D17">
            <v>-1660471.79</v>
          </cell>
          <cell r="E17">
            <v>-0.73498884818615795</v>
          </cell>
        </row>
        <row r="18">
          <cell r="A18" t="str">
            <v>NT - Temporary Line Extension &gt; 1 Year</v>
          </cell>
          <cell r="B18">
            <v>-1736.32</v>
          </cell>
          <cell r="C18">
            <v>0</v>
          </cell>
          <cell r="D18">
            <v>-1736.32</v>
          </cell>
        </row>
        <row r="19">
          <cell r="A19" t="str">
            <v>PB - DO NOT USE</v>
          </cell>
          <cell r="B19">
            <v>4173475.96</v>
          </cell>
          <cell r="C19">
            <v>0</v>
          </cell>
          <cell r="D19">
            <v>4173475.96</v>
          </cell>
        </row>
        <row r="20">
          <cell r="A20" t="str">
            <v>R1 - Replace - Substation - Switchgear, Breakers, R</v>
          </cell>
          <cell r="B20">
            <v>56569.279999999999</v>
          </cell>
          <cell r="C20">
            <v>126799.84</v>
          </cell>
          <cell r="D20">
            <v>-70230.559999999998</v>
          </cell>
          <cell r="E20">
            <v>-0.55386946860500796</v>
          </cell>
        </row>
        <row r="21">
          <cell r="A21" t="str">
            <v>R2 - Replace - Substation - Meters and Relays</v>
          </cell>
          <cell r="B21">
            <v>10291.59</v>
          </cell>
          <cell r="C21">
            <v>43802</v>
          </cell>
          <cell r="D21">
            <v>-33510.410000000003</v>
          </cell>
          <cell r="E21">
            <v>-0.76504292041459299</v>
          </cell>
        </row>
        <row r="22">
          <cell r="A22" t="str">
            <v>R3 - Replace - Substation - Regulators</v>
          </cell>
          <cell r="B22">
            <v>43021.36</v>
          </cell>
          <cell r="C22">
            <v>35089.1</v>
          </cell>
          <cell r="D22">
            <v>7932.26</v>
          </cell>
          <cell r="E22">
            <v>0.226060514518754</v>
          </cell>
        </row>
        <row r="23">
          <cell r="A23" t="str">
            <v>R4 - Replace - Substation - Transformers</v>
          </cell>
          <cell r="B23">
            <v>16134.37</v>
          </cell>
          <cell r="C23">
            <v>74845.47</v>
          </cell>
          <cell r="D23">
            <v>-58711.1</v>
          </cell>
          <cell r="E23">
            <v>-0.78443090810973604</v>
          </cell>
        </row>
        <row r="24">
          <cell r="A24" t="str">
            <v>R5 - Replace - Substation - Battery Banks</v>
          </cell>
          <cell r="B24">
            <v>56968.26</v>
          </cell>
          <cell r="C24">
            <v>41735.120000000003</v>
          </cell>
          <cell r="D24">
            <v>15233.14</v>
          </cell>
          <cell r="E24">
            <v>0.36499571583836299</v>
          </cell>
        </row>
        <row r="25">
          <cell r="A25" t="str">
            <v>R6 - Replace - Substation - Bushings, Glass &amp; Other</v>
          </cell>
          <cell r="B25">
            <v>41566.65</v>
          </cell>
          <cell r="C25">
            <v>80928.23</v>
          </cell>
          <cell r="D25">
            <v>-39361.58</v>
          </cell>
          <cell r="E25">
            <v>-0.48637638559499002</v>
          </cell>
        </row>
        <row r="26">
          <cell r="A26" t="str">
            <v>R7 - Replace - Mobile Communications</v>
          </cell>
          <cell r="B26">
            <v>8510.83</v>
          </cell>
          <cell r="C26">
            <v>16698.919999999998</v>
          </cell>
          <cell r="D26">
            <v>-8188.09</v>
          </cell>
          <cell r="E26">
            <v>-0.49033650080364499</v>
          </cell>
        </row>
        <row r="27">
          <cell r="A27" t="str">
            <v>R8 - Replace - Microwave/Fiber Communications</v>
          </cell>
          <cell r="B27">
            <v>435396.73</v>
          </cell>
          <cell r="C27">
            <v>321930.03000000003</v>
          </cell>
          <cell r="D27">
            <v>113466.7</v>
          </cell>
          <cell r="E27">
            <v>0.35245764428997201</v>
          </cell>
        </row>
        <row r="28">
          <cell r="A28" t="str">
            <v>R9 - Replace - Other Communications</v>
          </cell>
          <cell r="B28">
            <v>76402.58</v>
          </cell>
          <cell r="C28">
            <v>30860.62</v>
          </cell>
          <cell r="D28">
            <v>45541.96</v>
          </cell>
          <cell r="E28">
            <v>1.4757305588805401</v>
          </cell>
        </row>
        <row r="29">
          <cell r="A29" t="str">
            <v>RA - Replace - Underground Cable</v>
          </cell>
          <cell r="B29">
            <v>405380.47</v>
          </cell>
          <cell r="C29">
            <v>205189.17</v>
          </cell>
          <cell r="D29">
            <v>200191.3</v>
          </cell>
          <cell r="E29">
            <v>0.97564262285382797</v>
          </cell>
        </row>
        <row r="30">
          <cell r="A30" t="str">
            <v>RB - Replace - Underground - Vaults &amp; Equipment</v>
          </cell>
          <cell r="B30">
            <v>164006.23000000001</v>
          </cell>
          <cell r="C30">
            <v>42539.4</v>
          </cell>
          <cell r="D30">
            <v>121466.83</v>
          </cell>
          <cell r="E30">
            <v>2.85539593882377</v>
          </cell>
        </row>
        <row r="31">
          <cell r="A31" t="str">
            <v>RC - Replace - Overhead Distribution Lines - Poles</v>
          </cell>
          <cell r="B31">
            <v>-688261.99</v>
          </cell>
          <cell r="C31">
            <v>1081608.6299999999</v>
          </cell>
          <cell r="D31">
            <v>-1769870.62</v>
          </cell>
          <cell r="E31">
            <v>-1.6363318217976901</v>
          </cell>
        </row>
        <row r="32">
          <cell r="A32" t="str">
            <v>RD - Replace - Overhead Distribution Lines - Other</v>
          </cell>
          <cell r="B32">
            <v>1139460.19</v>
          </cell>
          <cell r="C32">
            <v>1250453.93</v>
          </cell>
          <cell r="D32">
            <v>-110993.74</v>
          </cell>
          <cell r="E32">
            <v>-8.8762758336886502E-2</v>
          </cell>
        </row>
        <row r="33">
          <cell r="A33" t="str">
            <v>RE - Replace - Overhead Transmission Lines - Poles</v>
          </cell>
          <cell r="B33">
            <v>-227059.54</v>
          </cell>
          <cell r="C33">
            <v>602627.41</v>
          </cell>
          <cell r="D33">
            <v>-829686.95</v>
          </cell>
          <cell r="E33">
            <v>-1.37678262925346</v>
          </cell>
        </row>
        <row r="34">
          <cell r="A34" t="str">
            <v>RF - Replace - Overhead Transmission Lines - Other</v>
          </cell>
          <cell r="B34">
            <v>57827.44</v>
          </cell>
          <cell r="C34">
            <v>123609.29</v>
          </cell>
          <cell r="D34">
            <v>-65781.850000000006</v>
          </cell>
          <cell r="E34">
            <v>-0.53217561560300197</v>
          </cell>
        </row>
        <row r="35">
          <cell r="A35" t="str">
            <v>RI - Replace - Storm and Casualty</v>
          </cell>
          <cell r="B35">
            <v>624090.19999999995</v>
          </cell>
          <cell r="C35">
            <v>729948.07</v>
          </cell>
          <cell r="D35">
            <v>-105857.87</v>
          </cell>
          <cell r="E35">
            <v>-0.14502109718572201</v>
          </cell>
        </row>
        <row r="36">
          <cell r="A36" t="str">
            <v>RQ - Office Equip/Other General Plant</v>
          </cell>
          <cell r="B36">
            <v>121979.69</v>
          </cell>
          <cell r="C36">
            <v>79992.02</v>
          </cell>
          <cell r="D36">
            <v>41987.67</v>
          </cell>
          <cell r="E36">
            <v>0.52489823359880206</v>
          </cell>
        </row>
        <row r="37">
          <cell r="A37" t="str">
            <v>RV - Replace - Vehicles</v>
          </cell>
          <cell r="B37">
            <v>2296179.1800000002</v>
          </cell>
          <cell r="C37">
            <v>1261544.81</v>
          </cell>
          <cell r="D37">
            <v>1034634.37</v>
          </cell>
          <cell r="E37">
            <v>0.82013287344109498</v>
          </cell>
        </row>
        <row r="38">
          <cell r="A38" t="str">
            <v>U1 - Functional Upgrade - Feeder Improvements</v>
          </cell>
          <cell r="B38">
            <v>531214.44999999995</v>
          </cell>
          <cell r="C38">
            <v>1560557.13</v>
          </cell>
          <cell r="D38">
            <v>-1029342.68</v>
          </cell>
          <cell r="E38">
            <v>-0.659599485473499</v>
          </cell>
        </row>
        <row r="39">
          <cell r="A39" t="str">
            <v>U2 - Functional Upgrade - Substation Improvements</v>
          </cell>
          <cell r="B39">
            <v>92573.05</v>
          </cell>
          <cell r="C39">
            <v>69381.100000000006</v>
          </cell>
          <cell r="D39">
            <v>23191.95</v>
          </cell>
          <cell r="E39">
            <v>0.33426898679899902</v>
          </cell>
        </row>
        <row r="40">
          <cell r="A40" t="str">
            <v>U3 - Functional Upgrade - Transmission Improvements</v>
          </cell>
          <cell r="B40">
            <v>-3100.46</v>
          </cell>
          <cell r="C40">
            <v>20734.63</v>
          </cell>
          <cell r="D40">
            <v>-23835.09</v>
          </cell>
          <cell r="E40">
            <v>-1.14953051971509</v>
          </cell>
        </row>
        <row r="41">
          <cell r="A41" t="str">
            <v>U4 - Functional Upgrade - Spare Equipment Additions</v>
          </cell>
          <cell r="B41">
            <v>0</v>
          </cell>
          <cell r="C41">
            <v>55823.82</v>
          </cell>
          <cell r="D41">
            <v>-55823.82</v>
          </cell>
          <cell r="E41">
            <v>-1</v>
          </cell>
        </row>
        <row r="42">
          <cell r="A42" t="str">
            <v>U5 - Functional Upgrade - Mobile Communications</v>
          </cell>
          <cell r="B42">
            <v>115879.55</v>
          </cell>
          <cell r="C42">
            <v>46163.9</v>
          </cell>
          <cell r="D42">
            <v>69715.649999999994</v>
          </cell>
          <cell r="E42">
            <v>1.5101767831574</v>
          </cell>
        </row>
        <row r="43">
          <cell r="A43" t="str">
            <v>U6 - Functional Upgrade - Microwave/Fiber Communica</v>
          </cell>
          <cell r="B43">
            <v>45958.07</v>
          </cell>
          <cell r="C43">
            <v>242586.37</v>
          </cell>
          <cell r="D43">
            <v>-196628.3</v>
          </cell>
          <cell r="E43">
            <v>-0.81054966113718596</v>
          </cell>
        </row>
        <row r="44">
          <cell r="A44" t="str">
            <v>U7 - Functional Upgrade - Other Communications</v>
          </cell>
          <cell r="B44">
            <v>96976.77</v>
          </cell>
          <cell r="C44">
            <v>136087.13</v>
          </cell>
          <cell r="D44">
            <v>-39110.36</v>
          </cell>
          <cell r="E44">
            <v>-0.28739205536923301</v>
          </cell>
        </row>
        <row r="45">
          <cell r="A45" t="str">
            <v>U8 - Functional Upgrade - Technology Systems</v>
          </cell>
          <cell r="B45">
            <v>84941.14</v>
          </cell>
          <cell r="C45">
            <v>80017.3</v>
          </cell>
          <cell r="D45">
            <v>4923.84</v>
          </cell>
          <cell r="E45">
            <v>6.15346931226122E-2</v>
          </cell>
        </row>
        <row r="46">
          <cell r="A46" t="str">
            <v>U9 - Functional Upgrade - Computer/Office Equipment</v>
          </cell>
          <cell r="B46">
            <v>188.32</v>
          </cell>
          <cell r="C46">
            <v>17539.400000000001</v>
          </cell>
          <cell r="D46">
            <v>-17351.080000000002</v>
          </cell>
          <cell r="E46">
            <v>-0.98926303066239396</v>
          </cell>
        </row>
        <row r="47">
          <cell r="A47" t="str">
            <v>UA - Functional Upgrade - Safety Improvements</v>
          </cell>
          <cell r="B47">
            <v>91635.1</v>
          </cell>
          <cell r="C47">
            <v>31899.93</v>
          </cell>
          <cell r="D47">
            <v>59735.17</v>
          </cell>
          <cell r="E47">
            <v>1.87257997117862</v>
          </cell>
        </row>
        <row r="48">
          <cell r="A48" t="str">
            <v>UQ - Functional Upgrade - Other General Plant</v>
          </cell>
          <cell r="B48">
            <v>500074.03</v>
          </cell>
          <cell r="C48">
            <v>95698.44</v>
          </cell>
          <cell r="D48">
            <v>404375.59</v>
          </cell>
          <cell r="E48">
            <v>4.22551914116886</v>
          </cell>
        </row>
        <row r="49">
          <cell r="A49" t="str">
            <v>UV - Functional Upgrade - Vehicles</v>
          </cell>
          <cell r="B49">
            <v>110326.53</v>
          </cell>
          <cell r="C49">
            <v>110277.75</v>
          </cell>
          <cell r="D49">
            <v>48.78</v>
          </cell>
          <cell r="E49">
            <v>4.4233764290620701E-4</v>
          </cell>
        </row>
        <row r="50">
          <cell r="A50" t="str">
            <v>Total</v>
          </cell>
          <cell r="B50">
            <v>25546965.82</v>
          </cell>
          <cell r="C50">
            <v>21418791.809999999</v>
          </cell>
          <cell r="D50">
            <v>4128174.01</v>
          </cell>
          <cell r="E50">
            <v>0.192736081783691</v>
          </cell>
        </row>
      </sheetData>
      <sheetData sheetId="48"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252300.56</v>
          </cell>
          <cell r="C2">
            <v>338187.54</v>
          </cell>
          <cell r="D2">
            <v>-85886.98</v>
          </cell>
          <cell r="E2">
            <v>-0.25396257946108802</v>
          </cell>
        </row>
        <row r="3">
          <cell r="A3" t="str">
            <v>M2 - Mandated - Ovhd/Underground Conversions</v>
          </cell>
          <cell r="B3">
            <v>552207.29</v>
          </cell>
          <cell r="C3">
            <v>27054.84</v>
          </cell>
          <cell r="D3">
            <v>525152.44999999995</v>
          </cell>
          <cell r="E3">
            <v>19.410665522324301</v>
          </cell>
        </row>
        <row r="4">
          <cell r="A4" t="str">
            <v>M3 - Mandated - Environmental</v>
          </cell>
          <cell r="B4">
            <v>41147</v>
          </cell>
          <cell r="C4">
            <v>9084.41</v>
          </cell>
          <cell r="D4">
            <v>32062.59</v>
          </cell>
          <cell r="E4">
            <v>3.5294080738319802</v>
          </cell>
        </row>
        <row r="5">
          <cell r="A5" t="str">
            <v>M4 - Mandated - Neutral Extensions</v>
          </cell>
          <cell r="B5">
            <v>5480.9</v>
          </cell>
          <cell r="C5">
            <v>65453.31</v>
          </cell>
          <cell r="D5">
            <v>-59972.41</v>
          </cell>
          <cell r="E5">
            <v>-0.91626244723146899</v>
          </cell>
        </row>
        <row r="6">
          <cell r="A6" t="str">
            <v>M5 - Mandated - Community Relations</v>
          </cell>
          <cell r="B6">
            <v>0</v>
          </cell>
          <cell r="C6">
            <v>428986.27</v>
          </cell>
          <cell r="D6">
            <v>-428986.27</v>
          </cell>
          <cell r="E6">
            <v>-1</v>
          </cell>
        </row>
        <row r="7">
          <cell r="A7" t="str">
            <v>M6 - Mandated - Joint Use</v>
          </cell>
          <cell r="B7">
            <v>64359.19</v>
          </cell>
          <cell r="C7">
            <v>0</v>
          </cell>
          <cell r="D7">
            <v>64359.19</v>
          </cell>
        </row>
        <row r="8">
          <cell r="A8" t="str">
            <v>M9 - Mandated - Public Accommodations &amp; Other</v>
          </cell>
          <cell r="B8">
            <v>-1160181.7</v>
          </cell>
          <cell r="C8">
            <v>500292.16</v>
          </cell>
          <cell r="D8">
            <v>-1660473.86</v>
          </cell>
          <cell r="E8">
            <v>-3.3190083570368198</v>
          </cell>
        </row>
        <row r="9">
          <cell r="A9" t="str">
            <v>N1 - N1--New Revenue/Connection -  Residential</v>
          </cell>
          <cell r="B9">
            <v>3788164.48</v>
          </cell>
          <cell r="C9">
            <v>3205833.99</v>
          </cell>
          <cell r="D9">
            <v>582330.49</v>
          </cell>
          <cell r="E9">
            <v>0.18164711329921401</v>
          </cell>
        </row>
        <row r="10">
          <cell r="A10" t="str">
            <v>N2 - N2--New Revenue/Connection - Commercial</v>
          </cell>
          <cell r="B10">
            <v>2469876.08</v>
          </cell>
          <cell r="C10">
            <v>2732166.5</v>
          </cell>
          <cell r="D10">
            <v>-262290.42</v>
          </cell>
          <cell r="E10">
            <v>-9.6000891600127605E-2</v>
          </cell>
        </row>
        <row r="11">
          <cell r="A11" t="str">
            <v>N3 - N3--New Revenue/Connection - Industrial</v>
          </cell>
          <cell r="B11">
            <v>305842.83</v>
          </cell>
          <cell r="C11">
            <v>287469.14</v>
          </cell>
          <cell r="D11">
            <v>18373.689999999999</v>
          </cell>
          <cell r="E11">
            <v>6.39153475743518E-2</v>
          </cell>
        </row>
        <row r="12">
          <cell r="A12" t="str">
            <v>N4 - N4--New Revenue/Connection - Irrigation</v>
          </cell>
          <cell r="B12">
            <v>69121.72</v>
          </cell>
          <cell r="C12">
            <v>72219.77</v>
          </cell>
          <cell r="D12">
            <v>-3098.05</v>
          </cell>
          <cell r="E12">
            <v>-4.2897533459328403E-2</v>
          </cell>
        </row>
        <row r="13">
          <cell r="A13" t="str">
            <v>N5 - New Revenue - Other Utilities</v>
          </cell>
          <cell r="B13">
            <v>918.53</v>
          </cell>
          <cell r="C13">
            <v>0</v>
          </cell>
          <cell r="D13">
            <v>918.53</v>
          </cell>
        </row>
        <row r="14">
          <cell r="A14" t="str">
            <v>N6 - New Revenue/Connection - Street Light &amp; Other</v>
          </cell>
          <cell r="B14">
            <v>472801.88</v>
          </cell>
          <cell r="C14">
            <v>386331.4</v>
          </cell>
          <cell r="D14">
            <v>86470.48</v>
          </cell>
          <cell r="E14">
            <v>0.223824623108554</v>
          </cell>
        </row>
        <row r="15">
          <cell r="A15" t="str">
            <v>N7 - New Revenue/System Reinforcement - Feeder</v>
          </cell>
          <cell r="B15">
            <v>1143776.92</v>
          </cell>
          <cell r="C15">
            <v>465194.17</v>
          </cell>
          <cell r="D15">
            <v>678582.75</v>
          </cell>
          <cell r="E15">
            <v>1.4587086291300699</v>
          </cell>
        </row>
        <row r="16">
          <cell r="A16" t="str">
            <v>N8 - New Revenue/System Reinforcement - Substation</v>
          </cell>
          <cell r="B16">
            <v>3388862.83</v>
          </cell>
          <cell r="C16">
            <v>3648751.86</v>
          </cell>
          <cell r="D16">
            <v>-259889.03</v>
          </cell>
          <cell r="E16">
            <v>-7.1226830426336499E-2</v>
          </cell>
        </row>
        <row r="17">
          <cell r="A17" t="str">
            <v>N9 - New Revenue/System Reinforcement - Subtransmis</v>
          </cell>
          <cell r="B17">
            <v>932303.24</v>
          </cell>
          <cell r="C17">
            <v>2013102.47</v>
          </cell>
          <cell r="D17">
            <v>-1080799.23</v>
          </cell>
          <cell r="E17">
            <v>-0.53688237241097803</v>
          </cell>
        </row>
        <row r="18">
          <cell r="A18" t="str">
            <v>NT - Temporary Line Extension &gt; 1 Year</v>
          </cell>
          <cell r="B18">
            <v>10858.69</v>
          </cell>
          <cell r="C18">
            <v>0</v>
          </cell>
          <cell r="D18">
            <v>10858.69</v>
          </cell>
        </row>
        <row r="19">
          <cell r="A19" t="str">
            <v>PB - DO NOT USE</v>
          </cell>
          <cell r="B19">
            <v>-3204.53</v>
          </cell>
          <cell r="C19">
            <v>0</v>
          </cell>
          <cell r="D19">
            <v>-3204.53</v>
          </cell>
        </row>
        <row r="20">
          <cell r="A20" t="str">
            <v>R1 - Replace - Substation - Switchgear, Breakers, R</v>
          </cell>
          <cell r="B20">
            <v>102112.59</v>
          </cell>
          <cell r="C20">
            <v>126799.82</v>
          </cell>
          <cell r="D20">
            <v>-24687.23</v>
          </cell>
          <cell r="E20">
            <v>-0.194694519282441</v>
          </cell>
        </row>
        <row r="21">
          <cell r="A21" t="str">
            <v>R2 - Replace - Substation - Meters and Relays</v>
          </cell>
          <cell r="B21">
            <v>10518.07</v>
          </cell>
          <cell r="C21">
            <v>43801.74</v>
          </cell>
          <cell r="D21">
            <v>-33283.67</v>
          </cell>
          <cell r="E21">
            <v>-0.75987095489813905</v>
          </cell>
        </row>
        <row r="22">
          <cell r="A22" t="str">
            <v>R3 - Replace - Substation - Regulators</v>
          </cell>
          <cell r="B22">
            <v>93700.43</v>
          </cell>
          <cell r="C22">
            <v>35089.33</v>
          </cell>
          <cell r="D22">
            <v>58611.1</v>
          </cell>
          <cell r="E22">
            <v>1.6703396730573099</v>
          </cell>
        </row>
        <row r="23">
          <cell r="A23" t="str">
            <v>R4 - Replace - Substation - Transformers</v>
          </cell>
          <cell r="B23">
            <v>7462.92</v>
          </cell>
          <cell r="C23">
            <v>74845.42</v>
          </cell>
          <cell r="D23">
            <v>-67382.5</v>
          </cell>
          <cell r="E23">
            <v>-0.90028888875231095</v>
          </cell>
        </row>
        <row r="24">
          <cell r="A24" t="str">
            <v>R5 - Replace - Substation - Battery Banks</v>
          </cell>
          <cell r="B24">
            <v>8379.6200000000008</v>
          </cell>
          <cell r="C24">
            <v>41734.949999999997</v>
          </cell>
          <cell r="D24">
            <v>-33355.33</v>
          </cell>
          <cell r="E24">
            <v>-0.79921816127729906</v>
          </cell>
        </row>
        <row r="25">
          <cell r="A25" t="str">
            <v>R6 - Replace - Substation - Bushings, Glass &amp; Other</v>
          </cell>
          <cell r="B25">
            <v>364414.83</v>
          </cell>
          <cell r="C25">
            <v>80928.31</v>
          </cell>
          <cell r="D25">
            <v>283486.52</v>
          </cell>
          <cell r="E25">
            <v>3.5029338929726799</v>
          </cell>
        </row>
        <row r="26">
          <cell r="A26" t="str">
            <v>R7 - Replace - Mobile Communications</v>
          </cell>
          <cell r="B26">
            <v>35679.5</v>
          </cell>
          <cell r="C26">
            <v>16698.87</v>
          </cell>
          <cell r="D26">
            <v>18980.63</v>
          </cell>
          <cell r="E26">
            <v>1.1366415811369299</v>
          </cell>
        </row>
        <row r="27">
          <cell r="A27" t="str">
            <v>R8 - Replace - Microwave/Fiber Communications</v>
          </cell>
          <cell r="B27">
            <v>364823.02</v>
          </cell>
          <cell r="C27">
            <v>510441.86</v>
          </cell>
          <cell r="D27">
            <v>-145618.84</v>
          </cell>
          <cell r="E27">
            <v>-0.28527997292385099</v>
          </cell>
        </row>
        <row r="28">
          <cell r="A28" t="str">
            <v>R9 - Replace - Other Communications</v>
          </cell>
          <cell r="B28">
            <v>77313.789999999994</v>
          </cell>
          <cell r="C28">
            <v>45914.7</v>
          </cell>
          <cell r="D28">
            <v>31399.09</v>
          </cell>
          <cell r="E28">
            <v>0.68385702182525399</v>
          </cell>
        </row>
        <row r="29">
          <cell r="A29" t="str">
            <v>RA - Replace - Underground Cable</v>
          </cell>
          <cell r="B29">
            <v>911538.96</v>
          </cell>
          <cell r="C29">
            <v>408154.02</v>
          </cell>
          <cell r="D29">
            <v>503384.94</v>
          </cell>
          <cell r="E29">
            <v>1.2333210389548499</v>
          </cell>
        </row>
        <row r="30">
          <cell r="A30" t="str">
            <v>RB - Replace - Underground - Vaults &amp; Equipment</v>
          </cell>
          <cell r="B30">
            <v>130639.44</v>
          </cell>
          <cell r="C30">
            <v>42539.26</v>
          </cell>
          <cell r="D30">
            <v>88100.18</v>
          </cell>
          <cell r="E30">
            <v>2.07103226525332</v>
          </cell>
        </row>
        <row r="31">
          <cell r="A31" t="str">
            <v>RC - Replace - Overhead Distribution Lines - Poles</v>
          </cell>
          <cell r="B31">
            <v>897555.75</v>
          </cell>
          <cell r="C31">
            <v>866465.34</v>
          </cell>
          <cell r="D31">
            <v>31090.41</v>
          </cell>
          <cell r="E31">
            <v>3.5881885361969602E-2</v>
          </cell>
        </row>
        <row r="32">
          <cell r="A32" t="str">
            <v>RD - Replace - Overhead Distribution Lines - Other</v>
          </cell>
          <cell r="B32">
            <v>1067686.97</v>
          </cell>
          <cell r="C32">
            <v>1250453.5</v>
          </cell>
          <cell r="D32">
            <v>-182766.53</v>
          </cell>
          <cell r="E32">
            <v>-0.14616019708049899</v>
          </cell>
        </row>
        <row r="33">
          <cell r="A33" t="str">
            <v>RE - Replace - Overhead Transmission Lines - Poles</v>
          </cell>
          <cell r="B33">
            <v>746141.97</v>
          </cell>
          <cell r="C33">
            <v>677443.53</v>
          </cell>
          <cell r="D33">
            <v>68698.44</v>
          </cell>
          <cell r="E33">
            <v>0.10140836388237399</v>
          </cell>
        </row>
        <row r="34">
          <cell r="A34" t="str">
            <v>RF - Replace - Overhead Transmission Lines - Other</v>
          </cell>
          <cell r="B34">
            <v>126663.66</v>
          </cell>
          <cell r="C34">
            <v>123610.19</v>
          </cell>
          <cell r="D34">
            <v>3053.47</v>
          </cell>
          <cell r="E34">
            <v>2.4702413288095401E-2</v>
          </cell>
        </row>
        <row r="35">
          <cell r="A35" t="str">
            <v>RI - Replace - Storm and Casualty</v>
          </cell>
          <cell r="B35">
            <v>294991.75</v>
          </cell>
          <cell r="C35">
            <v>754831.21</v>
          </cell>
          <cell r="D35">
            <v>-459839.46</v>
          </cell>
          <cell r="E35">
            <v>-0.60919508084463003</v>
          </cell>
        </row>
        <row r="36">
          <cell r="A36" t="str">
            <v>RQ - Office Equip/Other General Plant</v>
          </cell>
          <cell r="B36">
            <v>59077.33</v>
          </cell>
          <cell r="C36">
            <v>79990.820000000007</v>
          </cell>
          <cell r="D36">
            <v>-20913.490000000002</v>
          </cell>
          <cell r="E36">
            <v>-0.26144862622985998</v>
          </cell>
        </row>
        <row r="37">
          <cell r="A37" t="str">
            <v>RV - Replace - Vehicles</v>
          </cell>
          <cell r="B37">
            <v>857770.83</v>
          </cell>
          <cell r="C37">
            <v>895257.47</v>
          </cell>
          <cell r="D37">
            <v>-37486.639999999999</v>
          </cell>
          <cell r="E37">
            <v>-4.1872468263235998E-2</v>
          </cell>
        </row>
        <row r="38">
          <cell r="A38" t="str">
            <v>U1 - Functional Upgrade - Feeder Improvements</v>
          </cell>
          <cell r="B38">
            <v>357380.21</v>
          </cell>
          <cell r="C38">
            <v>1121826.79</v>
          </cell>
          <cell r="D38">
            <v>-764446.58</v>
          </cell>
          <cell r="E38">
            <v>-0.68143013414753595</v>
          </cell>
        </row>
        <row r="39">
          <cell r="A39" t="str">
            <v>U2 - Functional Upgrade - Substation Improvements</v>
          </cell>
          <cell r="B39">
            <v>-43750.71</v>
          </cell>
          <cell r="C39">
            <v>77994.63</v>
          </cell>
          <cell r="D39">
            <v>-121745.34</v>
          </cell>
          <cell r="E39">
            <v>-1.5609451573781401</v>
          </cell>
        </row>
        <row r="40">
          <cell r="A40" t="str">
            <v>U3 - Functional Upgrade - Transmission Improvements</v>
          </cell>
          <cell r="B40">
            <v>9178.16</v>
          </cell>
          <cell r="C40">
            <v>23308.75</v>
          </cell>
          <cell r="D40">
            <v>-14130.59</v>
          </cell>
          <cell r="E40">
            <v>-0.60623542661017904</v>
          </cell>
        </row>
        <row r="41">
          <cell r="A41" t="str">
            <v>U4 - Functional Upgrade - Spare Equipment Additions</v>
          </cell>
          <cell r="B41">
            <v>0</v>
          </cell>
          <cell r="C41">
            <v>62754.35</v>
          </cell>
          <cell r="D41">
            <v>-62754.35</v>
          </cell>
          <cell r="E41">
            <v>-1</v>
          </cell>
        </row>
        <row r="42">
          <cell r="A42" t="str">
            <v>U5 - Functional Upgrade - Mobile Communications</v>
          </cell>
          <cell r="B42">
            <v>59063.62</v>
          </cell>
          <cell r="C42">
            <v>46163.83</v>
          </cell>
          <cell r="D42">
            <v>12899.79</v>
          </cell>
          <cell r="E42">
            <v>0.27943500355148199</v>
          </cell>
        </row>
        <row r="43">
          <cell r="A43" t="str">
            <v>U6 - Functional Upgrade - Microwave/Fiber Communica</v>
          </cell>
          <cell r="B43">
            <v>122549.23</v>
          </cell>
          <cell r="C43">
            <v>242899.48</v>
          </cell>
          <cell r="D43">
            <v>-120350.25</v>
          </cell>
          <cell r="E43">
            <v>-0.49547347734132702</v>
          </cell>
        </row>
        <row r="44">
          <cell r="A44" t="str">
            <v>U7 - Functional Upgrade - Other Communications</v>
          </cell>
          <cell r="B44">
            <v>40632.44</v>
          </cell>
          <cell r="C44">
            <v>202392.95999999999</v>
          </cell>
          <cell r="D44">
            <v>-161760.51999999999</v>
          </cell>
          <cell r="E44">
            <v>-0.79923985498309802</v>
          </cell>
        </row>
        <row r="45">
          <cell r="A45" t="str">
            <v>U8 - Functional Upgrade - Technology Systems</v>
          </cell>
          <cell r="B45">
            <v>659.61</v>
          </cell>
          <cell r="C45">
            <v>94868.4</v>
          </cell>
          <cell r="D45">
            <v>-94208.79</v>
          </cell>
          <cell r="E45">
            <v>-0.99304710525317197</v>
          </cell>
        </row>
        <row r="46">
          <cell r="A46" t="str">
            <v>U9 - Functional Upgrade - Computer/Office Equipment</v>
          </cell>
          <cell r="B46">
            <v>5782.36</v>
          </cell>
          <cell r="C46">
            <v>19717.240000000002</v>
          </cell>
          <cell r="D46">
            <v>-13934.88</v>
          </cell>
          <cell r="E46">
            <v>-0.70673583118123995</v>
          </cell>
        </row>
        <row r="47">
          <cell r="A47" t="str">
            <v>UA - Functional Upgrade - Safety Improvements</v>
          </cell>
          <cell r="B47">
            <v>152721.88</v>
          </cell>
          <cell r="C47">
            <v>35860.74</v>
          </cell>
          <cell r="D47">
            <v>116861.14</v>
          </cell>
          <cell r="E47">
            <v>3.25874870401447</v>
          </cell>
        </row>
        <row r="48">
          <cell r="A48" t="str">
            <v>UQ - Functional Upgrade - Other General Plant</v>
          </cell>
          <cell r="B48">
            <v>196196.95</v>
          </cell>
          <cell r="C48">
            <v>107578.16</v>
          </cell>
          <cell r="D48">
            <v>88618.79</v>
          </cell>
          <cell r="E48">
            <v>0.82376190483272804</v>
          </cell>
        </row>
        <row r="49">
          <cell r="A49" t="str">
            <v>UV - Functional Upgrade - Vehicles</v>
          </cell>
          <cell r="B49">
            <v>604906.5</v>
          </cell>
          <cell r="C49">
            <v>78258.84</v>
          </cell>
          <cell r="D49">
            <v>526647.66</v>
          </cell>
          <cell r="E49">
            <v>6.7295612866227001</v>
          </cell>
        </row>
        <row r="50">
          <cell r="A50" t="str">
            <v>Total</v>
          </cell>
          <cell r="B50">
            <v>19996427.59</v>
          </cell>
          <cell r="C50">
            <v>22368752.34</v>
          </cell>
          <cell r="D50">
            <v>-2372324.75</v>
          </cell>
          <cell r="E50">
            <v>-0.106055300445067</v>
          </cell>
        </row>
      </sheetData>
      <sheetData sheetId="49"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537658.28</v>
          </cell>
          <cell r="C2">
            <v>1103556.32</v>
          </cell>
          <cell r="D2">
            <v>-565898.04</v>
          </cell>
          <cell r="E2">
            <v>-0.51279488843849896</v>
          </cell>
        </row>
        <row r="3">
          <cell r="A3" t="str">
            <v>M2 - Mandated - Ovhd/Underground Conversions</v>
          </cell>
          <cell r="B3">
            <v>-97338.31</v>
          </cell>
          <cell r="C3">
            <v>-63943.6</v>
          </cell>
          <cell r="D3">
            <v>-33394.71</v>
          </cell>
          <cell r="E3">
            <v>0.52225257883509801</v>
          </cell>
        </row>
        <row r="4">
          <cell r="A4" t="str">
            <v>M3 - Mandated - Environmental</v>
          </cell>
          <cell r="B4">
            <v>73013.259999999995</v>
          </cell>
          <cell r="C4">
            <v>23359.07</v>
          </cell>
          <cell r="D4">
            <v>49654.19</v>
          </cell>
          <cell r="E4">
            <v>2.1256920759259699</v>
          </cell>
        </row>
        <row r="5">
          <cell r="A5" t="str">
            <v>M4 - Mandated - Neutral Extensions</v>
          </cell>
          <cell r="B5">
            <v>1934.43</v>
          </cell>
          <cell r="C5">
            <v>65453.29</v>
          </cell>
          <cell r="D5">
            <v>-63518.86</v>
          </cell>
          <cell r="E5">
            <v>-0.970445641464318</v>
          </cell>
        </row>
        <row r="6">
          <cell r="A6" t="str">
            <v>M5 - Mandated - Community Relations</v>
          </cell>
          <cell r="B6">
            <v>0</v>
          </cell>
          <cell r="C6">
            <v>428985.87</v>
          </cell>
          <cell r="D6">
            <v>-428985.87</v>
          </cell>
          <cell r="E6">
            <v>-1</v>
          </cell>
        </row>
        <row r="7">
          <cell r="A7" t="str">
            <v>M6 - Mandated - Joint Use</v>
          </cell>
          <cell r="B7">
            <v>8011.9</v>
          </cell>
          <cell r="C7">
            <v>0</v>
          </cell>
          <cell r="D7">
            <v>8011.9</v>
          </cell>
        </row>
        <row r="8">
          <cell r="A8" t="str">
            <v>M9 - Mandated - Public Accommodations &amp; Other</v>
          </cell>
          <cell r="B8">
            <v>177780.82</v>
          </cell>
          <cell r="C8">
            <v>503561.07</v>
          </cell>
          <cell r="D8">
            <v>-325780.25</v>
          </cell>
          <cell r="E8">
            <v>-0.64695281150308104</v>
          </cell>
        </row>
        <row r="9">
          <cell r="A9" t="str">
            <v>N1 - N1--New Revenue/Connection -  Residential</v>
          </cell>
          <cell r="B9">
            <v>3980669.66</v>
          </cell>
          <cell r="C9">
            <v>3813586.03</v>
          </cell>
          <cell r="D9">
            <v>167083.63</v>
          </cell>
          <cell r="E9">
            <v>4.3812733916481203E-2</v>
          </cell>
        </row>
        <row r="10">
          <cell r="A10" t="str">
            <v>N2 - N2--New Revenue/Connection - Commercial</v>
          </cell>
          <cell r="B10">
            <v>2312512.84</v>
          </cell>
          <cell r="C10">
            <v>2975289.34</v>
          </cell>
          <cell r="D10">
            <v>-662776.5</v>
          </cell>
          <cell r="E10">
            <v>-0.22276035177136799</v>
          </cell>
        </row>
        <row r="11">
          <cell r="A11" t="str">
            <v>N3 - N3--New Revenue/Connection - Industrial</v>
          </cell>
          <cell r="B11">
            <v>179524.97</v>
          </cell>
          <cell r="C11">
            <v>63679.65</v>
          </cell>
          <cell r="D11">
            <v>115845.32</v>
          </cell>
          <cell r="E11">
            <v>1.81918901878387</v>
          </cell>
        </row>
        <row r="12">
          <cell r="A12" t="str">
            <v>N4 - N4--New Revenue/Connection - Irrigation</v>
          </cell>
          <cell r="B12">
            <v>30943.68</v>
          </cell>
          <cell r="C12">
            <v>96509.24</v>
          </cell>
          <cell r="D12">
            <v>-65565.56</v>
          </cell>
          <cell r="E12">
            <v>-0.67937080428775498</v>
          </cell>
        </row>
        <row r="13">
          <cell r="A13" t="str">
            <v>N5 - New Revenue - Other Utilities</v>
          </cell>
          <cell r="B13">
            <v>779.2</v>
          </cell>
          <cell r="C13">
            <v>0</v>
          </cell>
          <cell r="D13">
            <v>779.2</v>
          </cell>
        </row>
        <row r="14">
          <cell r="A14" t="str">
            <v>N6 - New Revenue/Connection - Street Light &amp; Other</v>
          </cell>
          <cell r="B14">
            <v>611237.93000000005</v>
          </cell>
          <cell r="C14">
            <v>386331.01</v>
          </cell>
          <cell r="D14">
            <v>224906.92</v>
          </cell>
          <cell r="E14">
            <v>0.58216118866564703</v>
          </cell>
        </row>
        <row r="15">
          <cell r="A15" t="str">
            <v>N7 - New Revenue/System Reinforcement - Feeder</v>
          </cell>
          <cell r="B15">
            <v>840583.28</v>
          </cell>
          <cell r="C15">
            <v>458401.42</v>
          </cell>
          <cell r="D15">
            <v>382181.86</v>
          </cell>
          <cell r="E15">
            <v>0.83372747841837003</v>
          </cell>
        </row>
        <row r="16">
          <cell r="A16" t="str">
            <v>N8 - New Revenue/System Reinforcement - Substation</v>
          </cell>
          <cell r="B16">
            <v>4226198.83</v>
          </cell>
          <cell r="C16">
            <v>3348751.97</v>
          </cell>
          <cell r="D16">
            <v>877446.86</v>
          </cell>
          <cell r="E16">
            <v>0.26202205115836003</v>
          </cell>
        </row>
        <row r="17">
          <cell r="A17" t="str">
            <v>N9 - New Revenue/System Reinforcement - Subtransmis</v>
          </cell>
          <cell r="B17">
            <v>991418.86</v>
          </cell>
          <cell r="C17">
            <v>1063953.27</v>
          </cell>
          <cell r="D17">
            <v>-72534.41</v>
          </cell>
          <cell r="E17">
            <v>-6.8174432134599297E-2</v>
          </cell>
        </row>
        <row r="18">
          <cell r="A18" t="str">
            <v>NT - Temporary Line Extension &gt; 1 Year</v>
          </cell>
          <cell r="B18">
            <v>-41854.81</v>
          </cell>
          <cell r="C18">
            <v>0</v>
          </cell>
          <cell r="D18">
            <v>-41854.81</v>
          </cell>
        </row>
        <row r="19">
          <cell r="A19" t="str">
            <v>PB - DO NOT USE</v>
          </cell>
          <cell r="B19">
            <v>162831.38</v>
          </cell>
          <cell r="C19">
            <v>0</v>
          </cell>
          <cell r="D19">
            <v>162831.38</v>
          </cell>
        </row>
        <row r="20">
          <cell r="A20" t="str">
            <v>R1 - Replace - Substation - Switchgear, Breakers, R</v>
          </cell>
          <cell r="B20">
            <v>93138.67</v>
          </cell>
          <cell r="C20">
            <v>126799.79</v>
          </cell>
          <cell r="D20">
            <v>-33661.120000000003</v>
          </cell>
          <cell r="E20">
            <v>-0.26546668570981102</v>
          </cell>
        </row>
        <row r="21">
          <cell r="A21" t="str">
            <v>R2 - Replace - Substation - Meters and Relays</v>
          </cell>
          <cell r="B21">
            <v>4872.95</v>
          </cell>
          <cell r="C21">
            <v>43801.83</v>
          </cell>
          <cell r="D21">
            <v>-38928.879999999997</v>
          </cell>
          <cell r="E21">
            <v>-0.888750081902971</v>
          </cell>
        </row>
        <row r="22">
          <cell r="A22" t="str">
            <v>R3 - Replace - Substation - Regulators</v>
          </cell>
          <cell r="B22">
            <v>92400.81</v>
          </cell>
          <cell r="C22">
            <v>35089.31</v>
          </cell>
          <cell r="D22">
            <v>57311.5</v>
          </cell>
          <cell r="E22">
            <v>1.6333037041765699</v>
          </cell>
        </row>
        <row r="23">
          <cell r="A23" t="str">
            <v>R4 - Replace - Substation - Transformers</v>
          </cell>
          <cell r="B23">
            <v>70027.23</v>
          </cell>
          <cell r="C23">
            <v>83013.539999999994</v>
          </cell>
          <cell r="D23">
            <v>-12986.31</v>
          </cell>
          <cell r="E23">
            <v>-0.15643604645699999</v>
          </cell>
        </row>
        <row r="24">
          <cell r="A24" t="str">
            <v>R5 - Replace - Substation - Battery Banks</v>
          </cell>
          <cell r="B24">
            <v>42128.87</v>
          </cell>
          <cell r="C24">
            <v>41734.949999999997</v>
          </cell>
          <cell r="D24">
            <v>393.92</v>
          </cell>
          <cell r="E24">
            <v>9.4386120026500597E-3</v>
          </cell>
        </row>
        <row r="25">
          <cell r="A25" t="str">
            <v>R6 - Replace - Substation - Bushings, Glass &amp; Other</v>
          </cell>
          <cell r="B25">
            <v>121420.12</v>
          </cell>
          <cell r="C25">
            <v>147758.16</v>
          </cell>
          <cell r="D25">
            <v>-26338.04</v>
          </cell>
          <cell r="E25">
            <v>-0.17825100150137199</v>
          </cell>
        </row>
        <row r="26">
          <cell r="A26" t="str">
            <v>R7 - Replace - Mobile Communications</v>
          </cell>
          <cell r="B26">
            <v>40463.19</v>
          </cell>
          <cell r="C26">
            <v>22393.72</v>
          </cell>
          <cell r="D26">
            <v>18069.47</v>
          </cell>
          <cell r="E26">
            <v>0.80689898775192304</v>
          </cell>
        </row>
        <row r="27">
          <cell r="A27" t="str">
            <v>R8 - Replace - Microwave/Fiber Communications</v>
          </cell>
          <cell r="B27">
            <v>103398.22</v>
          </cell>
          <cell r="C27">
            <v>592239.44999999995</v>
          </cell>
          <cell r="D27">
            <v>-488841.23</v>
          </cell>
          <cell r="E27">
            <v>-0.82541146152962297</v>
          </cell>
        </row>
        <row r="28">
          <cell r="A28" t="str">
            <v>R9 - Replace - Other Communications</v>
          </cell>
          <cell r="B28">
            <v>101926.92</v>
          </cell>
          <cell r="C28">
            <v>71782.13</v>
          </cell>
          <cell r="D28">
            <v>30144.79</v>
          </cell>
          <cell r="E28">
            <v>0.41994839105498799</v>
          </cell>
        </row>
        <row r="29">
          <cell r="A29" t="str">
            <v>RA - Replace - Underground Cable</v>
          </cell>
          <cell r="B29">
            <v>709115.34</v>
          </cell>
          <cell r="C29">
            <v>408153.94</v>
          </cell>
          <cell r="D29">
            <v>300961.40000000002</v>
          </cell>
          <cell r="E29">
            <v>0.73737227674440697</v>
          </cell>
        </row>
        <row r="30">
          <cell r="A30" t="str">
            <v>RB - Replace - Underground - Vaults &amp; Equipment</v>
          </cell>
          <cell r="B30">
            <v>150536.29</v>
          </cell>
          <cell r="C30">
            <v>84616.89</v>
          </cell>
          <cell r="D30">
            <v>65919.399999999994</v>
          </cell>
          <cell r="E30">
            <v>0.77903359482959</v>
          </cell>
        </row>
        <row r="31">
          <cell r="A31" t="str">
            <v>RC - Replace - Overhead Distribution Lines - Poles</v>
          </cell>
          <cell r="B31">
            <v>620336.96</v>
          </cell>
          <cell r="C31">
            <v>866465.3</v>
          </cell>
          <cell r="D31">
            <v>-246128.34</v>
          </cell>
          <cell r="E31">
            <v>-0.28406023876547598</v>
          </cell>
        </row>
        <row r="32">
          <cell r="A32" t="str">
            <v>RD - Replace - Overhead Distribution Lines - Other</v>
          </cell>
          <cell r="B32">
            <v>994553.39</v>
          </cell>
          <cell r="C32">
            <v>1405697.06</v>
          </cell>
          <cell r="D32">
            <v>-411143.67</v>
          </cell>
          <cell r="E32">
            <v>-0.29248383716474402</v>
          </cell>
        </row>
        <row r="33">
          <cell r="A33" t="str">
            <v>RE - Replace - Overhead Transmission Lines - Poles</v>
          </cell>
          <cell r="B33">
            <v>776356.84</v>
          </cell>
          <cell r="C33">
            <v>752259.16</v>
          </cell>
          <cell r="D33">
            <v>24097.68</v>
          </cell>
          <cell r="E33">
            <v>3.2033747518607797E-2</v>
          </cell>
        </row>
        <row r="34">
          <cell r="A34" t="str">
            <v>RF - Replace - Overhead Transmission Lines - Other</v>
          </cell>
          <cell r="B34">
            <v>159302.03</v>
          </cell>
          <cell r="C34">
            <v>138956.17000000001</v>
          </cell>
          <cell r="D34">
            <v>20345.86</v>
          </cell>
          <cell r="E34">
            <v>0.14641926299494301</v>
          </cell>
        </row>
        <row r="35">
          <cell r="A35" t="str">
            <v>RI - Replace - Storm and Casualty</v>
          </cell>
          <cell r="B35">
            <v>511992.33</v>
          </cell>
          <cell r="C35">
            <v>686844.77</v>
          </cell>
          <cell r="D35">
            <v>-174852.44</v>
          </cell>
          <cell r="E35">
            <v>-0.25457344604953502</v>
          </cell>
        </row>
        <row r="36">
          <cell r="A36" t="str">
            <v>RQ - Office Equip/Other General Plant</v>
          </cell>
          <cell r="B36">
            <v>-46093.34</v>
          </cell>
          <cell r="C36">
            <v>89397.35</v>
          </cell>
          <cell r="D36">
            <v>-135490.69</v>
          </cell>
          <cell r="E36">
            <v>-1.51560074208016</v>
          </cell>
        </row>
        <row r="37">
          <cell r="A37" t="str">
            <v>RV - Replace - Vehicles</v>
          </cell>
          <cell r="B37">
            <v>189986.69</v>
          </cell>
          <cell r="C37">
            <v>773161.68</v>
          </cell>
          <cell r="D37">
            <v>-583174.99</v>
          </cell>
          <cell r="E37">
            <v>-0.754273013116739</v>
          </cell>
        </row>
        <row r="38">
          <cell r="A38" t="str">
            <v>U1 - Functional Upgrade - Feeder Improvements</v>
          </cell>
          <cell r="B38">
            <v>329601.86</v>
          </cell>
          <cell r="C38">
            <v>1121826.5</v>
          </cell>
          <cell r="D38">
            <v>-792224.64</v>
          </cell>
          <cell r="E38">
            <v>-0.70619176851322396</v>
          </cell>
        </row>
        <row r="39">
          <cell r="A39" t="str">
            <v>U2 - Functional Upgrade - Substation Improvements</v>
          </cell>
          <cell r="B39">
            <v>94641.72</v>
          </cell>
          <cell r="C39">
            <v>77994.7</v>
          </cell>
          <cell r="D39">
            <v>16647.02</v>
          </cell>
          <cell r="E39">
            <v>0.213437836160662</v>
          </cell>
        </row>
        <row r="40">
          <cell r="A40" t="str">
            <v>U3 - Functional Upgrade - Transmission Improvements</v>
          </cell>
          <cell r="B40">
            <v>7355.86</v>
          </cell>
          <cell r="C40">
            <v>23308.75</v>
          </cell>
          <cell r="D40">
            <v>-15952.89</v>
          </cell>
          <cell r="E40">
            <v>-0.68441636724406096</v>
          </cell>
        </row>
        <row r="41">
          <cell r="A41" t="str">
            <v>U4 - Functional Upgrade - Spare Equipment Additions</v>
          </cell>
          <cell r="B41">
            <v>0</v>
          </cell>
          <cell r="C41">
            <v>62754.32</v>
          </cell>
          <cell r="D41">
            <v>-62754.32</v>
          </cell>
          <cell r="E41">
            <v>-1</v>
          </cell>
        </row>
        <row r="42">
          <cell r="A42" t="str">
            <v>U5 - Functional Upgrade - Mobile Communications</v>
          </cell>
          <cell r="B42">
            <v>9531.5</v>
          </cell>
          <cell r="C42">
            <v>46163.69</v>
          </cell>
          <cell r="D42">
            <v>-36632.19</v>
          </cell>
          <cell r="E42">
            <v>-0.79352820365962995</v>
          </cell>
        </row>
        <row r="43">
          <cell r="A43" t="str">
            <v>U6 - Functional Upgrade - Microwave/Fiber Communica</v>
          </cell>
          <cell r="B43">
            <v>66039.710000000006</v>
          </cell>
          <cell r="C43">
            <v>242539.71</v>
          </cell>
          <cell r="D43">
            <v>-176500</v>
          </cell>
          <cell r="E43">
            <v>-0.72771588619447103</v>
          </cell>
        </row>
        <row r="44">
          <cell r="A44" t="str">
            <v>U7 - Functional Upgrade - Other Communications</v>
          </cell>
          <cell r="B44">
            <v>79886.98</v>
          </cell>
          <cell r="C44">
            <v>189131.67</v>
          </cell>
          <cell r="D44">
            <v>-109244.69</v>
          </cell>
          <cell r="E44">
            <v>-0.57761182989607196</v>
          </cell>
        </row>
        <row r="45">
          <cell r="A45" t="str">
            <v>U8 - Functional Upgrade - Technology Systems</v>
          </cell>
          <cell r="B45">
            <v>-69445.399999999994</v>
          </cell>
          <cell r="C45">
            <v>134471.16</v>
          </cell>
          <cell r="D45">
            <v>-203916.56</v>
          </cell>
          <cell r="E45">
            <v>-1.51643341219039</v>
          </cell>
        </row>
        <row r="46">
          <cell r="A46" t="str">
            <v>U9 - Functional Upgrade - Computer/Office Equipment</v>
          </cell>
          <cell r="B46">
            <v>10797.74</v>
          </cell>
          <cell r="C46">
            <v>19717.400000000001</v>
          </cell>
          <cell r="D46">
            <v>-8919.66</v>
          </cell>
          <cell r="E46">
            <v>-0.452375059592035</v>
          </cell>
        </row>
        <row r="47">
          <cell r="A47" t="str">
            <v>UA - Functional Upgrade - Safety Improvements</v>
          </cell>
          <cell r="B47">
            <v>72087.33</v>
          </cell>
          <cell r="C47">
            <v>35859.599999999999</v>
          </cell>
          <cell r="D47">
            <v>36227.730000000003</v>
          </cell>
          <cell r="E47">
            <v>1.01026587022722</v>
          </cell>
        </row>
        <row r="48">
          <cell r="A48" t="str">
            <v>UQ - Functional Upgrade - Other General Plant</v>
          </cell>
          <cell r="B48">
            <v>229369.56</v>
          </cell>
          <cell r="C48">
            <v>107578.87</v>
          </cell>
          <cell r="D48">
            <v>121790.69</v>
          </cell>
          <cell r="E48">
            <v>1.1321060539118899</v>
          </cell>
        </row>
        <row r="49">
          <cell r="A49" t="str">
            <v>UV - Functional Upgrade - Vehicles</v>
          </cell>
          <cell r="B49">
            <v>2608.1</v>
          </cell>
          <cell r="C49">
            <v>67585.77</v>
          </cell>
          <cell r="D49">
            <v>-64977.67</v>
          </cell>
          <cell r="E49">
            <v>-0.96141051585267101</v>
          </cell>
        </row>
        <row r="50">
          <cell r="A50" t="str">
            <v>Total</v>
          </cell>
          <cell r="B50">
            <v>19564244.670000002</v>
          </cell>
          <cell r="C50">
            <v>22766571.289999999</v>
          </cell>
          <cell r="D50">
            <v>-3202326.62</v>
          </cell>
          <cell r="E50">
            <v>-0.140659152369008</v>
          </cell>
        </row>
      </sheetData>
      <sheetData sheetId="50"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436.45</v>
          </cell>
          <cell r="C2">
            <v>0</v>
          </cell>
          <cell r="D2">
            <v>3436.45</v>
          </cell>
        </row>
        <row r="3">
          <cell r="A3" t="str">
            <v>M1 - Mandated - Highway Relocations</v>
          </cell>
          <cell r="B3">
            <v>1094307.79</v>
          </cell>
          <cell r="C3">
            <v>1315697.29</v>
          </cell>
          <cell r="D3">
            <v>-221389.5</v>
          </cell>
          <cell r="E3">
            <v>-0.168267808775376</v>
          </cell>
        </row>
        <row r="4">
          <cell r="A4" t="str">
            <v>M2 - Mandated - Ovhd/Underground Conversions</v>
          </cell>
          <cell r="B4">
            <v>96498.97</v>
          </cell>
          <cell r="C4">
            <v>46609.8</v>
          </cell>
          <cell r="D4">
            <v>49889.17</v>
          </cell>
          <cell r="E4">
            <v>1.07035795047393</v>
          </cell>
        </row>
        <row r="5">
          <cell r="A5" t="str">
            <v>M3 - Mandated - Environmental</v>
          </cell>
          <cell r="B5">
            <v>51574.99</v>
          </cell>
          <cell r="C5">
            <v>18153.91</v>
          </cell>
          <cell r="D5">
            <v>33421.08</v>
          </cell>
          <cell r="E5">
            <v>1.8409852202638399</v>
          </cell>
        </row>
        <row r="6">
          <cell r="A6" t="str">
            <v>M4 - Mandated - Neutral Extensions</v>
          </cell>
          <cell r="B6">
            <v>14339.29</v>
          </cell>
          <cell r="C6">
            <v>108.5</v>
          </cell>
          <cell r="D6">
            <v>14230.79</v>
          </cell>
          <cell r="E6">
            <v>131.15935483870999</v>
          </cell>
        </row>
        <row r="7">
          <cell r="A7" t="str">
            <v>M5 - Mandated - Community Relations</v>
          </cell>
          <cell r="B7">
            <v>0</v>
          </cell>
          <cell r="C7">
            <v>428986.43</v>
          </cell>
          <cell r="D7">
            <v>-428986.43</v>
          </cell>
          <cell r="E7">
            <v>-1</v>
          </cell>
        </row>
        <row r="8">
          <cell r="A8" t="str">
            <v>M6 - Mandated - Joint Use</v>
          </cell>
          <cell r="B8">
            <v>40233.79</v>
          </cell>
          <cell r="C8">
            <v>0</v>
          </cell>
          <cell r="D8">
            <v>40233.79</v>
          </cell>
        </row>
        <row r="9">
          <cell r="A9" t="str">
            <v>M9 - Mandated - Public Accommodations &amp; Other</v>
          </cell>
          <cell r="B9">
            <v>875445.83</v>
          </cell>
          <cell r="C9">
            <v>349502.86</v>
          </cell>
          <cell r="D9">
            <v>525942.97</v>
          </cell>
          <cell r="E9">
            <v>1.50483166289397</v>
          </cell>
        </row>
        <row r="10">
          <cell r="A10" t="str">
            <v>N1 - N1--New Revenue/Connection -  Residential</v>
          </cell>
          <cell r="B10">
            <v>2790568.26</v>
          </cell>
          <cell r="C10">
            <v>2995181.4</v>
          </cell>
          <cell r="D10">
            <v>-204613.14</v>
          </cell>
          <cell r="E10">
            <v>-6.8314106117245504E-2</v>
          </cell>
        </row>
        <row r="11">
          <cell r="A11" t="str">
            <v>N2 - N2--New Revenue/Connection - Commercial</v>
          </cell>
          <cell r="B11">
            <v>2202055.83</v>
          </cell>
          <cell r="C11">
            <v>2638243.87</v>
          </cell>
          <cell r="D11">
            <v>-436188.04</v>
          </cell>
          <cell r="E11">
            <v>-0.165332721876086</v>
          </cell>
        </row>
        <row r="12">
          <cell r="A12" t="str">
            <v>N3 - N3--New Revenue/Connection - Industrial</v>
          </cell>
          <cell r="B12">
            <v>713628.03</v>
          </cell>
          <cell r="C12">
            <v>139437.67000000001</v>
          </cell>
          <cell r="D12">
            <v>574190.36</v>
          </cell>
          <cell r="E12">
            <v>4.1178998472937796</v>
          </cell>
        </row>
        <row r="13">
          <cell r="A13" t="str">
            <v>N4 - N4--New Revenue/Connection - Irrigation</v>
          </cell>
          <cell r="B13">
            <v>24359.39</v>
          </cell>
          <cell r="C13">
            <v>103034.07</v>
          </cell>
          <cell r="D13">
            <v>-78674.679999999993</v>
          </cell>
          <cell r="E13">
            <v>-0.763579270429674</v>
          </cell>
        </row>
        <row r="14">
          <cell r="A14" t="str">
            <v>N5 - New Revenue - Other Utilities</v>
          </cell>
          <cell r="B14">
            <v>-99516.93</v>
          </cell>
          <cell r="C14">
            <v>0</v>
          </cell>
          <cell r="D14">
            <v>-99516.93</v>
          </cell>
        </row>
        <row r="15">
          <cell r="A15" t="str">
            <v>N6 - New Revenue/Connection - Street Light &amp; Other</v>
          </cell>
          <cell r="B15">
            <v>104790.51</v>
          </cell>
          <cell r="C15">
            <v>386331.68</v>
          </cell>
          <cell r="D15">
            <v>-281541.17</v>
          </cell>
          <cell r="E15">
            <v>-0.72875506870158802</v>
          </cell>
        </row>
        <row r="16">
          <cell r="A16" t="str">
            <v>N7 - New Revenue/System Reinforcement - Feeder</v>
          </cell>
          <cell r="B16">
            <v>620218.46</v>
          </cell>
          <cell r="C16">
            <v>566027.65</v>
          </cell>
          <cell r="D16">
            <v>54190.81</v>
          </cell>
          <cell r="E16">
            <v>9.5738803572581702E-2</v>
          </cell>
        </row>
        <row r="17">
          <cell r="A17" t="str">
            <v>N8 - New Revenue/System Reinforcement - Substation</v>
          </cell>
          <cell r="B17">
            <v>4165722.88</v>
          </cell>
          <cell r="C17">
            <v>3748752.16</v>
          </cell>
          <cell r="D17">
            <v>416970.72</v>
          </cell>
          <cell r="E17">
            <v>0.111229204333423</v>
          </cell>
        </row>
        <row r="18">
          <cell r="A18" t="str">
            <v>N9 - New Revenue/System Reinforcement - Subtransmis</v>
          </cell>
          <cell r="B18">
            <v>1978326.6</v>
          </cell>
          <cell r="C18">
            <v>1195124.47</v>
          </cell>
          <cell r="D18">
            <v>783202.13</v>
          </cell>
          <cell r="E18">
            <v>0.65533101334624999</v>
          </cell>
        </row>
        <row r="19">
          <cell r="A19" t="str">
            <v>NT - Temporary Line Extension &gt; 1 Year</v>
          </cell>
          <cell r="B19">
            <v>21170.28</v>
          </cell>
          <cell r="C19">
            <v>0</v>
          </cell>
          <cell r="D19">
            <v>21170.28</v>
          </cell>
        </row>
        <row r="20">
          <cell r="A20" t="str">
            <v>PB - DO NOT USE</v>
          </cell>
          <cell r="B20">
            <v>-3268973.01</v>
          </cell>
          <cell r="C20">
            <v>0</v>
          </cell>
          <cell r="D20">
            <v>-3268973.01</v>
          </cell>
        </row>
        <row r="21">
          <cell r="A21" t="str">
            <v>R1 - Replace - Substation - Switchgear, Breakers, R</v>
          </cell>
          <cell r="B21">
            <v>83186.84</v>
          </cell>
          <cell r="C21">
            <v>158284.24</v>
          </cell>
          <cell r="D21">
            <v>-75097.399999999994</v>
          </cell>
          <cell r="E21">
            <v>-0.47444647679389901</v>
          </cell>
        </row>
        <row r="22">
          <cell r="A22" t="str">
            <v>R2 - Replace - Substation - Meters and Relays</v>
          </cell>
          <cell r="B22">
            <v>6405.93</v>
          </cell>
          <cell r="C22">
            <v>43802.05</v>
          </cell>
          <cell r="D22">
            <v>-37396.120000000003</v>
          </cell>
          <cell r="E22">
            <v>-0.85375273531718299</v>
          </cell>
        </row>
        <row r="23">
          <cell r="A23" t="str">
            <v>R3 - Replace - Substation - Regulators</v>
          </cell>
          <cell r="B23">
            <v>48638.92</v>
          </cell>
          <cell r="C23">
            <v>43801.97</v>
          </cell>
          <cell r="D23">
            <v>4836.95</v>
          </cell>
          <cell r="E23">
            <v>0.110427681677331</v>
          </cell>
        </row>
        <row r="24">
          <cell r="A24" t="str">
            <v>R4 - Replace - Substation - Transformers</v>
          </cell>
          <cell r="B24">
            <v>289151.26</v>
          </cell>
          <cell r="C24">
            <v>83013.600000000006</v>
          </cell>
          <cell r="D24">
            <v>206137.66</v>
          </cell>
          <cell r="E24">
            <v>2.4831793826553699</v>
          </cell>
        </row>
        <row r="25">
          <cell r="A25" t="str">
            <v>R5 - Replace - Substation - Battery Banks</v>
          </cell>
          <cell r="B25">
            <v>22831.09</v>
          </cell>
          <cell r="C25">
            <v>14012.94</v>
          </cell>
          <cell r="D25">
            <v>8818.15</v>
          </cell>
          <cell r="E25">
            <v>0.62928621688239605</v>
          </cell>
        </row>
        <row r="26">
          <cell r="A26" t="str">
            <v>R6 - Replace - Substation - Bushings, Glass &amp; Other</v>
          </cell>
          <cell r="B26">
            <v>136012.81</v>
          </cell>
          <cell r="C26">
            <v>147758.32</v>
          </cell>
          <cell r="D26">
            <v>-11745.51</v>
          </cell>
          <cell r="E26">
            <v>-7.9491361298639596E-2</v>
          </cell>
        </row>
        <row r="27">
          <cell r="A27" t="str">
            <v>R7 - Replace - Mobile Communications</v>
          </cell>
          <cell r="B27">
            <v>57786.559999999998</v>
          </cell>
          <cell r="C27">
            <v>30516.61</v>
          </cell>
          <cell r="D27">
            <v>27269.95</v>
          </cell>
          <cell r="E27">
            <v>0.89361007005693005</v>
          </cell>
        </row>
        <row r="28">
          <cell r="A28" t="str">
            <v>R8 - Replace - Microwave/Fiber Communications</v>
          </cell>
          <cell r="B28">
            <v>69182.66</v>
          </cell>
          <cell r="C28">
            <v>670544.48</v>
          </cell>
          <cell r="D28">
            <v>-601361.81999999995</v>
          </cell>
          <cell r="E28">
            <v>-0.89682614343495903</v>
          </cell>
        </row>
        <row r="29">
          <cell r="A29" t="str">
            <v>R9 - Replace - Other Communications</v>
          </cell>
          <cell r="B29">
            <v>172754</v>
          </cell>
          <cell r="C29">
            <v>58902.78</v>
          </cell>
          <cell r="D29">
            <v>113851.22</v>
          </cell>
          <cell r="E29">
            <v>1.9328666660554901</v>
          </cell>
        </row>
        <row r="30">
          <cell r="A30" t="str">
            <v>RA - Replace - Underground Cable</v>
          </cell>
          <cell r="B30">
            <v>779036.71</v>
          </cell>
          <cell r="C30">
            <v>408154.27</v>
          </cell>
          <cell r="D30">
            <v>370882.44</v>
          </cell>
          <cell r="E30">
            <v>0.90868200398834498</v>
          </cell>
        </row>
        <row r="31">
          <cell r="A31" t="str">
            <v>RB - Replace - Underground - Vaults &amp; Equipment</v>
          </cell>
          <cell r="B31">
            <v>157506.82999999999</v>
          </cell>
          <cell r="C31">
            <v>84616.94</v>
          </cell>
          <cell r="D31">
            <v>72889.89</v>
          </cell>
          <cell r="E31">
            <v>0.86141013844272796</v>
          </cell>
        </row>
        <row r="32">
          <cell r="A32" t="str">
            <v>RC - Replace - Overhead Distribution Lines - Poles</v>
          </cell>
          <cell r="B32">
            <v>864087.34</v>
          </cell>
          <cell r="C32">
            <v>866465.88</v>
          </cell>
          <cell r="D32">
            <v>-2378.54</v>
          </cell>
          <cell r="E32">
            <v>-2.74510520829741E-3</v>
          </cell>
        </row>
        <row r="33">
          <cell r="A33" t="str">
            <v>RD - Replace - Overhead Distribution Lines - Other</v>
          </cell>
          <cell r="B33">
            <v>1069443.57</v>
          </cell>
          <cell r="C33">
            <v>1405697.38</v>
          </cell>
          <cell r="D33">
            <v>-336253.81</v>
          </cell>
          <cell r="E33">
            <v>-0.239207822952619</v>
          </cell>
        </row>
        <row r="34">
          <cell r="A34" t="str">
            <v>RE - Replace - Overhead Transmission Lines - Poles</v>
          </cell>
          <cell r="B34">
            <v>847805.33</v>
          </cell>
          <cell r="C34">
            <v>752259.76</v>
          </cell>
          <cell r="D34">
            <v>95545.57</v>
          </cell>
          <cell r="E34">
            <v>0.12701140627274801</v>
          </cell>
        </row>
        <row r="35">
          <cell r="A35" t="str">
            <v>RF - Replace - Overhead Transmission Lines - Other</v>
          </cell>
          <cell r="B35">
            <v>89228.19</v>
          </cell>
          <cell r="C35">
            <v>138955.93</v>
          </cell>
          <cell r="D35">
            <v>-49727.74</v>
          </cell>
          <cell r="E35">
            <v>-0.35786698703682501</v>
          </cell>
        </row>
        <row r="36">
          <cell r="A36" t="str">
            <v>RI - Replace - Storm and Casualty</v>
          </cell>
          <cell r="B36">
            <v>770741.22</v>
          </cell>
          <cell r="C36">
            <v>699287.09</v>
          </cell>
          <cell r="D36">
            <v>71454.13</v>
          </cell>
          <cell r="E36">
            <v>0.102181394482772</v>
          </cell>
        </row>
        <row r="37">
          <cell r="A37" t="str">
            <v>RQ - Office Equip/Other General Plant</v>
          </cell>
          <cell r="B37">
            <v>87198.73</v>
          </cell>
          <cell r="C37">
            <v>89397.98</v>
          </cell>
          <cell r="D37">
            <v>-2199.25</v>
          </cell>
          <cell r="E37">
            <v>-2.46006677108364E-2</v>
          </cell>
        </row>
        <row r="38">
          <cell r="A38" t="str">
            <v>RV - Replace - Vehicles</v>
          </cell>
          <cell r="B38">
            <v>3662145.36</v>
          </cell>
          <cell r="C38">
            <v>651065.96</v>
          </cell>
          <cell r="D38">
            <v>3011079.4</v>
          </cell>
          <cell r="E38">
            <v>4.6248453843294204</v>
          </cell>
        </row>
        <row r="39">
          <cell r="A39" t="str">
            <v>U1 - Functional Upgrade - Feeder Improvements</v>
          </cell>
          <cell r="B39">
            <v>169099.67</v>
          </cell>
          <cell r="C39">
            <v>1079253.67</v>
          </cell>
          <cell r="D39">
            <v>-910154</v>
          </cell>
          <cell r="E39">
            <v>-0.84331795693592604</v>
          </cell>
        </row>
        <row r="40">
          <cell r="A40" t="str">
            <v>U2 - Functional Upgrade - Substation Improvements</v>
          </cell>
          <cell r="B40">
            <v>69395.63</v>
          </cell>
          <cell r="C40">
            <v>69381.070000000007</v>
          </cell>
          <cell r="D40">
            <v>14.56</v>
          </cell>
          <cell r="E40">
            <v>2.09855512461829E-4</v>
          </cell>
        </row>
        <row r="41">
          <cell r="A41" t="str">
            <v>U3 - Functional Upgrade - Transmission Improvements</v>
          </cell>
          <cell r="B41">
            <v>39484.58</v>
          </cell>
          <cell r="C41">
            <v>20734.560000000001</v>
          </cell>
          <cell r="D41">
            <v>18750.02</v>
          </cell>
          <cell r="E41">
            <v>0.90428829934177501</v>
          </cell>
        </row>
        <row r="42">
          <cell r="A42" t="str">
            <v>U4 - Functional Upgrade - Spare Equipment Additions</v>
          </cell>
          <cell r="B42">
            <v>0</v>
          </cell>
          <cell r="C42">
            <v>55823.81</v>
          </cell>
          <cell r="D42">
            <v>-55823.81</v>
          </cell>
          <cell r="E42">
            <v>-1</v>
          </cell>
        </row>
        <row r="43">
          <cell r="A43" t="str">
            <v>U5 - Functional Upgrade - Mobile Communications</v>
          </cell>
          <cell r="B43">
            <v>13748.55</v>
          </cell>
          <cell r="C43">
            <v>46163.97</v>
          </cell>
          <cell r="D43">
            <v>-32415.42</v>
          </cell>
          <cell r="E43">
            <v>-0.70218007680015404</v>
          </cell>
        </row>
        <row r="44">
          <cell r="A44" t="str">
            <v>U6 - Functional Upgrade - Microwave/Fiber Communica</v>
          </cell>
          <cell r="B44">
            <v>34167.26</v>
          </cell>
          <cell r="C44">
            <v>241101.31</v>
          </cell>
          <cell r="D44">
            <v>-206934.05</v>
          </cell>
          <cell r="E44">
            <v>-0.85828670943347396</v>
          </cell>
        </row>
        <row r="45">
          <cell r="A45" t="str">
            <v>U7 - Functional Upgrade - Other Communications</v>
          </cell>
          <cell r="B45">
            <v>34708.97</v>
          </cell>
          <cell r="C45">
            <v>136087.15</v>
          </cell>
          <cell r="D45">
            <v>-101378.18</v>
          </cell>
          <cell r="E45">
            <v>-0.74495042331329597</v>
          </cell>
        </row>
        <row r="46">
          <cell r="A46" t="str">
            <v>U8 - Functional Upgrade - Technology Systems</v>
          </cell>
          <cell r="B46">
            <v>570.58000000000004</v>
          </cell>
          <cell r="C46">
            <v>139421.93</v>
          </cell>
          <cell r="D46">
            <v>-138851.35</v>
          </cell>
          <cell r="E46">
            <v>-0.99590753047242997</v>
          </cell>
        </row>
        <row r="47">
          <cell r="A47" t="str">
            <v>U9 - Functional Upgrade - Computer/Office Equipment</v>
          </cell>
          <cell r="B47">
            <v>7423.06</v>
          </cell>
          <cell r="C47">
            <v>17539.46</v>
          </cell>
          <cell r="D47">
            <v>-10116.4</v>
          </cell>
          <cell r="E47">
            <v>-0.57677944474915399</v>
          </cell>
        </row>
        <row r="48">
          <cell r="A48" t="str">
            <v>UA - Functional Upgrade - Safety Improvements</v>
          </cell>
          <cell r="B48">
            <v>84448.94</v>
          </cell>
          <cell r="C48">
            <v>31898.78</v>
          </cell>
          <cell r="D48">
            <v>52550.16</v>
          </cell>
          <cell r="E48">
            <v>1.6474034430156901</v>
          </cell>
        </row>
        <row r="49">
          <cell r="A49" t="str">
            <v>UQ - Functional Upgrade - Other General Plant</v>
          </cell>
          <cell r="B49">
            <v>112163.44</v>
          </cell>
          <cell r="C49">
            <v>95699.07</v>
          </cell>
          <cell r="D49">
            <v>16464.37</v>
          </cell>
          <cell r="E49">
            <v>0.172043155696288</v>
          </cell>
        </row>
        <row r="50">
          <cell r="A50" t="str">
            <v>UV - Functional Upgrade - Vehicles</v>
          </cell>
          <cell r="B50">
            <v>9121.69</v>
          </cell>
          <cell r="C50">
            <v>56912.85</v>
          </cell>
          <cell r="D50">
            <v>-47791.16</v>
          </cell>
          <cell r="E50">
            <v>-0.83972529929532602</v>
          </cell>
        </row>
        <row r="51">
          <cell r="A51" t="str">
            <v>Total</v>
          </cell>
          <cell r="B51">
            <v>21215663.129999999</v>
          </cell>
          <cell r="C51">
            <v>22267747.57</v>
          </cell>
          <cell r="D51">
            <v>-1052084.44</v>
          </cell>
          <cell r="E51">
            <v>-4.7247007659517802E-2</v>
          </cell>
        </row>
      </sheetData>
      <sheetData sheetId="51"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425785.04</v>
          </cell>
          <cell r="C2">
            <v>933811.65</v>
          </cell>
          <cell r="D2">
            <v>-508026.61</v>
          </cell>
          <cell r="E2">
            <v>-0.54403541656392895</v>
          </cell>
        </row>
        <row r="3">
          <cell r="A3" t="str">
            <v>M2 - Mandated - Ovhd/Underground Conversions</v>
          </cell>
          <cell r="B3">
            <v>229667.01</v>
          </cell>
          <cell r="C3">
            <v>152822.59</v>
          </cell>
          <cell r="D3">
            <v>76844.42</v>
          </cell>
          <cell r="E3">
            <v>0.50283416869194497</v>
          </cell>
        </row>
        <row r="4">
          <cell r="A4" t="str">
            <v>M3 - Mandated - Environmental</v>
          </cell>
          <cell r="B4">
            <v>17212.830000000002</v>
          </cell>
          <cell r="C4">
            <v>7565.18</v>
          </cell>
          <cell r="D4">
            <v>9647.65</v>
          </cell>
          <cell r="E4">
            <v>1.2752703835202901</v>
          </cell>
        </row>
        <row r="5">
          <cell r="A5" t="str">
            <v>M4 - Mandated - Neutral Extensions</v>
          </cell>
          <cell r="B5">
            <v>8167.37</v>
          </cell>
          <cell r="C5">
            <v>108.51</v>
          </cell>
          <cell r="D5">
            <v>8058.86</v>
          </cell>
          <cell r="E5">
            <v>74.268362362915894</v>
          </cell>
        </row>
        <row r="6">
          <cell r="A6" t="str">
            <v>M5 - Mandated - Community Relations</v>
          </cell>
          <cell r="B6">
            <v>0</v>
          </cell>
          <cell r="C6">
            <v>428986.27</v>
          </cell>
          <cell r="D6">
            <v>-428986.27</v>
          </cell>
          <cell r="E6">
            <v>-1</v>
          </cell>
        </row>
        <row r="7">
          <cell r="A7" t="str">
            <v>M6 - Mandated - Joint Use</v>
          </cell>
          <cell r="B7">
            <v>28066.720000000001</v>
          </cell>
          <cell r="C7">
            <v>0</v>
          </cell>
          <cell r="D7">
            <v>28066.720000000001</v>
          </cell>
        </row>
        <row r="8">
          <cell r="A8" t="str">
            <v>M9 - Mandated - Public Accommodations &amp; Other</v>
          </cell>
          <cell r="B8">
            <v>640861.31000000006</v>
          </cell>
          <cell r="C8">
            <v>580093.88</v>
          </cell>
          <cell r="D8">
            <v>60767.43</v>
          </cell>
          <cell r="E8">
            <v>0.10475447525838399</v>
          </cell>
        </row>
        <row r="9">
          <cell r="A9" t="str">
            <v>N1 - N1--New Revenue/Connection -  Residential</v>
          </cell>
          <cell r="B9">
            <v>4614095.45</v>
          </cell>
          <cell r="C9">
            <v>3590888.22</v>
          </cell>
          <cell r="D9">
            <v>1023207.23</v>
          </cell>
          <cell r="E9">
            <v>0.28494544171580999</v>
          </cell>
        </row>
        <row r="10">
          <cell r="A10" t="str">
            <v>N2 - N2--New Revenue/Connection - Commercial</v>
          </cell>
          <cell r="B10">
            <v>1608469.89</v>
          </cell>
          <cell r="C10">
            <v>2750378.35</v>
          </cell>
          <cell r="D10">
            <v>-1141908.46</v>
          </cell>
          <cell r="E10">
            <v>-0.41518231846174902</v>
          </cell>
        </row>
        <row r="11">
          <cell r="A11" t="str">
            <v>N3 - N3--New Revenue/Connection - Industrial</v>
          </cell>
          <cell r="B11">
            <v>-81274.59</v>
          </cell>
          <cell r="C11">
            <v>63679.78</v>
          </cell>
          <cell r="D11">
            <v>-144954.37</v>
          </cell>
          <cell r="E11">
            <v>-2.27630136285019</v>
          </cell>
        </row>
        <row r="12">
          <cell r="A12" t="str">
            <v>N4 - N4--New Revenue/Connection - Irrigation</v>
          </cell>
          <cell r="B12">
            <v>261953.96</v>
          </cell>
          <cell r="C12">
            <v>177063.87</v>
          </cell>
          <cell r="D12">
            <v>84890.09</v>
          </cell>
          <cell r="E12">
            <v>0.479432026420749</v>
          </cell>
        </row>
        <row r="13">
          <cell r="A13" t="str">
            <v>N5 - New Revenue - Other Utilities</v>
          </cell>
          <cell r="B13">
            <v>5196.3</v>
          </cell>
          <cell r="C13">
            <v>0</v>
          </cell>
          <cell r="D13">
            <v>5196.3</v>
          </cell>
        </row>
        <row r="14">
          <cell r="A14" t="str">
            <v>N6 - New Revenue/Connection - Street Light &amp; Other</v>
          </cell>
          <cell r="B14">
            <v>1364279.63</v>
          </cell>
          <cell r="C14">
            <v>386331.43</v>
          </cell>
          <cell r="D14">
            <v>977948.2</v>
          </cell>
          <cell r="E14">
            <v>2.5313710561938998</v>
          </cell>
        </row>
        <row r="15">
          <cell r="A15" t="str">
            <v>N7 - New Revenue/System Reinforcement - Feeder</v>
          </cell>
          <cell r="B15">
            <v>864853.9</v>
          </cell>
          <cell r="C15">
            <v>606521.46</v>
          </cell>
          <cell r="D15">
            <v>258332.44</v>
          </cell>
          <cell r="E15">
            <v>0.42592464906353</v>
          </cell>
        </row>
        <row r="16">
          <cell r="A16" t="str">
            <v>N8 - New Revenue/System Reinforcement - Substation</v>
          </cell>
          <cell r="B16">
            <v>4157577.19</v>
          </cell>
          <cell r="C16">
            <v>5705547.46</v>
          </cell>
          <cell r="D16">
            <v>-1547970.27</v>
          </cell>
          <cell r="E16">
            <v>-0.27130968252431298</v>
          </cell>
        </row>
        <row r="17">
          <cell r="A17" t="str">
            <v>N9 - New Revenue/System Reinforcement - Subtransmis</v>
          </cell>
          <cell r="B17">
            <v>1897265.33</v>
          </cell>
          <cell r="C17">
            <v>2186622.3199999998</v>
          </cell>
          <cell r="D17">
            <v>-289356.99</v>
          </cell>
          <cell r="E17">
            <v>-0.13233057549691499</v>
          </cell>
        </row>
        <row r="18">
          <cell r="A18" t="str">
            <v>NT - Temporary Line Extension &gt; 1 Year</v>
          </cell>
          <cell r="B18">
            <v>9013.81</v>
          </cell>
          <cell r="C18">
            <v>0</v>
          </cell>
          <cell r="D18">
            <v>9013.81</v>
          </cell>
        </row>
        <row r="19">
          <cell r="A19" t="str">
            <v>PB - DO NOT USE</v>
          </cell>
          <cell r="B19">
            <v>2972379.83</v>
          </cell>
          <cell r="C19">
            <v>0</v>
          </cell>
          <cell r="D19">
            <v>2972379.83</v>
          </cell>
        </row>
        <row r="20">
          <cell r="A20" t="str">
            <v>R1 - Replace - Substation - Switchgear, Breakers, R</v>
          </cell>
          <cell r="B20">
            <v>102521.89</v>
          </cell>
          <cell r="C20">
            <v>158284.12</v>
          </cell>
          <cell r="D20">
            <v>-55762.23</v>
          </cell>
          <cell r="E20">
            <v>-0.35229200503499702</v>
          </cell>
        </row>
        <row r="21">
          <cell r="A21" t="str">
            <v>R2 - Replace - Substation - Meters and Relays</v>
          </cell>
          <cell r="B21">
            <v>17367.759999999998</v>
          </cell>
          <cell r="C21">
            <v>43801.74</v>
          </cell>
          <cell r="D21">
            <v>-26433.98</v>
          </cell>
          <cell r="E21">
            <v>-0.60349155079227401</v>
          </cell>
        </row>
        <row r="22">
          <cell r="A22" t="str">
            <v>R3 - Replace - Substation - Regulators</v>
          </cell>
          <cell r="B22">
            <v>43279.38</v>
          </cell>
          <cell r="C22">
            <v>43802.080000000002</v>
          </cell>
          <cell r="D22">
            <v>-522.70000000000005</v>
          </cell>
          <cell r="E22">
            <v>-1.19332232624569E-2</v>
          </cell>
        </row>
        <row r="23">
          <cell r="A23" t="str">
            <v>R4 - Replace - Substation - Transformers</v>
          </cell>
          <cell r="B23">
            <v>86816.62</v>
          </cell>
          <cell r="C23">
            <v>83013.53</v>
          </cell>
          <cell r="D23">
            <v>3803.09</v>
          </cell>
          <cell r="E23">
            <v>4.5812893392197601E-2</v>
          </cell>
        </row>
        <row r="24">
          <cell r="A24" t="str">
            <v>R5 - Replace - Substation - Battery Banks</v>
          </cell>
          <cell r="B24">
            <v>25680.09</v>
          </cell>
          <cell r="C24">
            <v>14012.88</v>
          </cell>
          <cell r="D24">
            <v>11667.21</v>
          </cell>
          <cell r="E24">
            <v>0.83260614520355603</v>
          </cell>
        </row>
        <row r="25">
          <cell r="A25" t="str">
            <v>R6 - Replace - Substation - Bushings, Glass &amp; Other</v>
          </cell>
          <cell r="B25">
            <v>148859.43</v>
          </cell>
          <cell r="C25">
            <v>147758.29</v>
          </cell>
          <cell r="D25">
            <v>1101.1400000000001</v>
          </cell>
          <cell r="E25">
            <v>7.4523060601202097E-3</v>
          </cell>
        </row>
        <row r="26">
          <cell r="A26" t="str">
            <v>R7 - Replace - Mobile Communications</v>
          </cell>
          <cell r="B26">
            <v>39049.42</v>
          </cell>
          <cell r="C26">
            <v>38684.629999999997</v>
          </cell>
          <cell r="D26">
            <v>364.79</v>
          </cell>
          <cell r="E26">
            <v>9.4298433253723803E-3</v>
          </cell>
        </row>
        <row r="27">
          <cell r="A27" t="str">
            <v>R8 - Replace - Microwave/Fiber Communications</v>
          </cell>
          <cell r="B27">
            <v>52885.38</v>
          </cell>
          <cell r="C27">
            <v>729948.64</v>
          </cell>
          <cell r="D27">
            <v>-677063.26</v>
          </cell>
          <cell r="E27">
            <v>-0.92754917661056302</v>
          </cell>
        </row>
        <row r="28">
          <cell r="A28" t="str">
            <v>R9 - Replace - Other Communications</v>
          </cell>
          <cell r="B28">
            <v>112766.23</v>
          </cell>
          <cell r="C28">
            <v>92080.27</v>
          </cell>
          <cell r="D28">
            <v>20685.96</v>
          </cell>
          <cell r="E28">
            <v>0.22465138297270401</v>
          </cell>
        </row>
        <row r="29">
          <cell r="A29" t="str">
            <v>RA - Replace - Underground Cable</v>
          </cell>
          <cell r="B29">
            <v>185653.92</v>
          </cell>
          <cell r="C29">
            <v>286375.3</v>
          </cell>
          <cell r="D29">
            <v>-100721.38</v>
          </cell>
          <cell r="E29">
            <v>-0.35171112871815402</v>
          </cell>
        </row>
        <row r="30">
          <cell r="A30" t="str">
            <v>RB - Replace - Underground - Vaults &amp; Equipment</v>
          </cell>
          <cell r="B30">
            <v>113976.48</v>
          </cell>
          <cell r="C30">
            <v>126695.36</v>
          </cell>
          <cell r="D30">
            <v>-12718.88</v>
          </cell>
          <cell r="E30">
            <v>-0.100389469669607</v>
          </cell>
        </row>
        <row r="31">
          <cell r="A31" t="str">
            <v>RC - Replace - Overhead Distribution Lines - Poles</v>
          </cell>
          <cell r="B31">
            <v>707160.76</v>
          </cell>
          <cell r="C31">
            <v>866465.41</v>
          </cell>
          <cell r="D31">
            <v>-159304.65</v>
          </cell>
          <cell r="E31">
            <v>-0.18385575253373401</v>
          </cell>
        </row>
        <row r="32">
          <cell r="A32" t="str">
            <v>RD - Replace - Overhead Distribution Lines - Other</v>
          </cell>
          <cell r="B32">
            <v>1158617.73</v>
          </cell>
          <cell r="C32">
            <v>1405697.03</v>
          </cell>
          <cell r="D32">
            <v>-247079.3</v>
          </cell>
          <cell r="E32">
            <v>-0.175769952363064</v>
          </cell>
        </row>
        <row r="33">
          <cell r="A33" t="str">
            <v>RE - Replace - Overhead Transmission Lines - Poles</v>
          </cell>
          <cell r="B33">
            <v>1020199.14</v>
          </cell>
          <cell r="C33">
            <v>752259.49</v>
          </cell>
          <cell r="D33">
            <v>267939.65000000002</v>
          </cell>
          <cell r="E33">
            <v>0.35617982034364198</v>
          </cell>
        </row>
        <row r="34">
          <cell r="A34" t="str">
            <v>RF - Replace - Overhead Transmission Lines - Other</v>
          </cell>
          <cell r="B34">
            <v>76237.539999999994</v>
          </cell>
          <cell r="C34">
            <v>138956.63</v>
          </cell>
          <cell r="D34">
            <v>-62719.09</v>
          </cell>
          <cell r="E34">
            <v>-0.45135730479358899</v>
          </cell>
        </row>
        <row r="35">
          <cell r="A35" t="str">
            <v>RI - Replace - Storm and Casualty</v>
          </cell>
          <cell r="B35">
            <v>1225945.3799999999</v>
          </cell>
          <cell r="C35">
            <v>773936.2</v>
          </cell>
          <cell r="D35">
            <v>452009.18</v>
          </cell>
          <cell r="E35">
            <v>0.584039330373744</v>
          </cell>
        </row>
        <row r="36">
          <cell r="A36" t="str">
            <v>RQ - Office Equip/Other General Plant</v>
          </cell>
          <cell r="B36">
            <v>41778.81</v>
          </cell>
          <cell r="C36">
            <v>89396.86</v>
          </cell>
          <cell r="D36">
            <v>-47618.05</v>
          </cell>
          <cell r="E36">
            <v>-0.53265908892101999</v>
          </cell>
        </row>
        <row r="37">
          <cell r="A37" t="str">
            <v>RV - Replace - Vehicles</v>
          </cell>
          <cell r="B37">
            <v>-3879.56</v>
          </cell>
          <cell r="C37">
            <v>528970.17000000004</v>
          </cell>
          <cell r="D37">
            <v>-532849.73</v>
          </cell>
          <cell r="E37">
            <v>-1.0073341753845999</v>
          </cell>
        </row>
        <row r="38">
          <cell r="A38" t="str">
            <v>U1 - Functional Upgrade - Feeder Improvements</v>
          </cell>
          <cell r="B38">
            <v>460863.97</v>
          </cell>
          <cell r="C38">
            <v>640523.65</v>
          </cell>
          <cell r="D38">
            <v>-179659.68</v>
          </cell>
          <cell r="E38">
            <v>-0.28048875322558298</v>
          </cell>
        </row>
        <row r="39">
          <cell r="A39" t="str">
            <v>U2 - Functional Upgrade - Substation Improvements</v>
          </cell>
          <cell r="B39">
            <v>62875.56</v>
          </cell>
          <cell r="C39">
            <v>69381.02</v>
          </cell>
          <cell r="D39">
            <v>-6505.46</v>
          </cell>
          <cell r="E39">
            <v>-9.3764260023850896E-2</v>
          </cell>
        </row>
        <row r="40">
          <cell r="A40" t="str">
            <v>U3 - Functional Upgrade - Transmission Improvements</v>
          </cell>
          <cell r="B40">
            <v>41714.949999999997</v>
          </cell>
          <cell r="C40">
            <v>20734.61</v>
          </cell>
          <cell r="D40">
            <v>20980.34</v>
          </cell>
          <cell r="E40">
            <v>1.0118511995161701</v>
          </cell>
        </row>
        <row r="41">
          <cell r="A41" t="str">
            <v>U4 - Functional Upgrade - Spare Equipment Additions</v>
          </cell>
          <cell r="B41">
            <v>21629.84</v>
          </cell>
          <cell r="C41">
            <v>55823.85</v>
          </cell>
          <cell r="D41">
            <v>-34194.01</v>
          </cell>
          <cell r="E41">
            <v>-0.61253406921951803</v>
          </cell>
        </row>
        <row r="42">
          <cell r="A42" t="str">
            <v>U5 - Functional Upgrade - Mobile Communications</v>
          </cell>
          <cell r="B42">
            <v>8002.84</v>
          </cell>
          <cell r="C42">
            <v>46163.85</v>
          </cell>
          <cell r="D42">
            <v>-38161.01</v>
          </cell>
          <cell r="E42">
            <v>-0.82664270852625998</v>
          </cell>
        </row>
        <row r="43">
          <cell r="A43" t="str">
            <v>U6 - Functional Upgrade - Microwave/Fiber Communica</v>
          </cell>
          <cell r="B43">
            <v>-138361.63</v>
          </cell>
          <cell r="C43">
            <v>240804.24</v>
          </cell>
          <cell r="D43">
            <v>-379165.87</v>
          </cell>
          <cell r="E43">
            <v>-1.57458136949748</v>
          </cell>
        </row>
        <row r="44">
          <cell r="A44" t="str">
            <v>U7 - Functional Upgrade - Other Communications</v>
          </cell>
          <cell r="B44">
            <v>3503.02</v>
          </cell>
          <cell r="C44">
            <v>136087.07999999999</v>
          </cell>
          <cell r="D44">
            <v>-132584.06</v>
          </cell>
          <cell r="E44">
            <v>-0.97425898182252102</v>
          </cell>
        </row>
        <row r="45">
          <cell r="A45" t="str">
            <v>U8 - Functional Upgrade - Technology Systems</v>
          </cell>
          <cell r="B45">
            <v>2559.98</v>
          </cell>
          <cell r="C45">
            <v>139421.69</v>
          </cell>
          <cell r="D45">
            <v>-136861.71</v>
          </cell>
          <cell r="E45">
            <v>-0.98163858148613703</v>
          </cell>
        </row>
        <row r="46">
          <cell r="A46" t="str">
            <v>U9 - Functional Upgrade - Computer/Office Equipment</v>
          </cell>
          <cell r="B46">
            <v>269.5</v>
          </cell>
          <cell r="C46">
            <v>17539.080000000002</v>
          </cell>
          <cell r="D46">
            <v>-17269.580000000002</v>
          </cell>
          <cell r="E46">
            <v>-0.98463431377244404</v>
          </cell>
        </row>
        <row r="47">
          <cell r="A47" t="str">
            <v>UA - Functional Upgrade - Safety Improvements</v>
          </cell>
          <cell r="B47">
            <v>82320.899999999994</v>
          </cell>
          <cell r="C47">
            <v>31899.16</v>
          </cell>
          <cell r="D47">
            <v>50421.74</v>
          </cell>
          <cell r="E47">
            <v>1.58066043118377</v>
          </cell>
        </row>
        <row r="48">
          <cell r="A48" t="str">
            <v>UQ - Functional Upgrade - Other General Plant</v>
          </cell>
          <cell r="B48">
            <v>287122.90000000002</v>
          </cell>
          <cell r="C48">
            <v>95697.16</v>
          </cell>
          <cell r="D48">
            <v>191425.74</v>
          </cell>
          <cell r="E48">
            <v>2.0003283274028201</v>
          </cell>
        </row>
        <row r="49">
          <cell r="A49" t="str">
            <v>UV - Functional Upgrade - Vehicles</v>
          </cell>
          <cell r="B49">
            <v>7545.57</v>
          </cell>
          <cell r="C49">
            <v>46239.88</v>
          </cell>
          <cell r="D49">
            <v>-38694.31</v>
          </cell>
          <cell r="E49">
            <v>-0.83681683429974296</v>
          </cell>
        </row>
        <row r="50">
          <cell r="A50" t="str">
            <v>Total</v>
          </cell>
          <cell r="B50">
            <v>25018534.780000001</v>
          </cell>
          <cell r="C50">
            <v>25430874.870000001</v>
          </cell>
          <cell r="D50">
            <v>-412340.09</v>
          </cell>
          <cell r="E50">
            <v>-1.6214152761469699E-2</v>
          </cell>
        </row>
      </sheetData>
      <sheetData sheetId="52"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094.6</v>
          </cell>
          <cell r="C2">
            <v>0</v>
          </cell>
          <cell r="D2">
            <v>3094.6</v>
          </cell>
        </row>
        <row r="3">
          <cell r="A3" t="str">
            <v>M1 - Mandated - Highway Relocations</v>
          </cell>
          <cell r="B3">
            <v>1311521.42</v>
          </cell>
          <cell r="C3">
            <v>1253990.18</v>
          </cell>
          <cell r="D3">
            <v>57531.24</v>
          </cell>
          <cell r="E3">
            <v>4.5878541090329801E-2</v>
          </cell>
        </row>
        <row r="4">
          <cell r="A4" t="str">
            <v>M2 - Mandated - Ovhd/Underground Conversions</v>
          </cell>
          <cell r="B4">
            <v>-96125.36</v>
          </cell>
          <cell r="C4">
            <v>-57758.85</v>
          </cell>
          <cell r="D4">
            <v>-38366.51</v>
          </cell>
          <cell r="E4">
            <v>0.66425335684488196</v>
          </cell>
        </row>
        <row r="5">
          <cell r="A5" t="str">
            <v>M3 - Mandated - Environmental</v>
          </cell>
          <cell r="B5">
            <v>4851.83</v>
          </cell>
          <cell r="C5">
            <v>5230.1099999999997</v>
          </cell>
          <cell r="D5">
            <v>-378.28</v>
          </cell>
          <cell r="E5">
            <v>-7.2327350667576798E-2</v>
          </cell>
        </row>
        <row r="6">
          <cell r="A6" t="str">
            <v>M4 - Mandated - Neutral Extensions</v>
          </cell>
          <cell r="B6">
            <v>13034.54</v>
          </cell>
          <cell r="C6">
            <v>108.5</v>
          </cell>
          <cell r="D6">
            <v>12926.04</v>
          </cell>
          <cell r="E6">
            <v>119.13400921659</v>
          </cell>
        </row>
        <row r="7">
          <cell r="A7" t="str">
            <v>M5 - Mandated - Community Relations</v>
          </cell>
          <cell r="B7">
            <v>0</v>
          </cell>
          <cell r="C7">
            <v>428986.4</v>
          </cell>
          <cell r="D7">
            <v>-428986.4</v>
          </cell>
          <cell r="E7">
            <v>-1</v>
          </cell>
        </row>
        <row r="8">
          <cell r="A8" t="str">
            <v>M6 - Mandated - Joint Use</v>
          </cell>
          <cell r="B8">
            <v>14747.75</v>
          </cell>
          <cell r="C8">
            <v>0</v>
          </cell>
          <cell r="D8">
            <v>14747.75</v>
          </cell>
        </row>
        <row r="9">
          <cell r="A9" t="str">
            <v>M9 - Mandated - Public Accommodations &amp; Other</v>
          </cell>
          <cell r="B9">
            <v>507246.13</v>
          </cell>
          <cell r="C9">
            <v>558457.01</v>
          </cell>
          <cell r="D9">
            <v>-51210.879999999997</v>
          </cell>
          <cell r="E9">
            <v>-9.1700666448792503E-2</v>
          </cell>
        </row>
        <row r="10">
          <cell r="A10" t="str">
            <v>N1 - N1--New Revenue/Connection -  Residential</v>
          </cell>
          <cell r="B10">
            <v>3194913.97</v>
          </cell>
          <cell r="C10">
            <v>3145250.18</v>
          </cell>
          <cell r="D10">
            <v>49663.79</v>
          </cell>
          <cell r="E10">
            <v>1.5790092093723399E-2</v>
          </cell>
        </row>
        <row r="11">
          <cell r="A11" t="str">
            <v>N2 - N2--New Revenue/Connection - Commercial</v>
          </cell>
          <cell r="B11">
            <v>2060574.14</v>
          </cell>
          <cell r="C11">
            <v>2499105.5499999998</v>
          </cell>
          <cell r="D11">
            <v>-438531.41</v>
          </cell>
          <cell r="E11">
            <v>-0.17547534556913799</v>
          </cell>
        </row>
        <row r="12">
          <cell r="A12" t="str">
            <v>N3 - N3--New Revenue/Connection - Industrial</v>
          </cell>
          <cell r="B12">
            <v>142529.59</v>
          </cell>
          <cell r="C12">
            <v>98587.12</v>
          </cell>
          <cell r="D12">
            <v>43942.47</v>
          </cell>
          <cell r="E12">
            <v>0.44572222010339702</v>
          </cell>
        </row>
        <row r="13">
          <cell r="A13" t="str">
            <v>N4 - N4--New Revenue/Connection - Irrigation</v>
          </cell>
          <cell r="B13">
            <v>215150.31</v>
          </cell>
          <cell r="C13">
            <v>247499.34</v>
          </cell>
          <cell r="D13">
            <v>-32349.03</v>
          </cell>
          <cell r="E13">
            <v>-0.130703500057818</v>
          </cell>
        </row>
        <row r="14">
          <cell r="A14" t="str">
            <v>N5 - New Revenue - Other Utilities</v>
          </cell>
          <cell r="B14">
            <v>-33628.19</v>
          </cell>
          <cell r="C14">
            <v>0</v>
          </cell>
          <cell r="D14">
            <v>-33628.19</v>
          </cell>
        </row>
        <row r="15">
          <cell r="A15" t="str">
            <v>N6 - New Revenue/Connection - Street Light &amp; Other</v>
          </cell>
          <cell r="B15">
            <v>25969.75</v>
          </cell>
          <cell r="C15">
            <v>386331.16</v>
          </cell>
          <cell r="D15">
            <v>-360361.41</v>
          </cell>
          <cell r="E15">
            <v>-0.93277852607074196</v>
          </cell>
        </row>
        <row r="16">
          <cell r="A16" t="str">
            <v>N7 - New Revenue/System Reinforcement - Feeder</v>
          </cell>
          <cell r="B16">
            <v>844363.16</v>
          </cell>
          <cell r="C16">
            <v>698994.28</v>
          </cell>
          <cell r="D16">
            <v>145368.88</v>
          </cell>
          <cell r="E16">
            <v>0.207968626009357</v>
          </cell>
        </row>
        <row r="17">
          <cell r="A17" t="str">
            <v>N8 - New Revenue/System Reinforcement - Substation</v>
          </cell>
          <cell r="B17">
            <v>2702262.18</v>
          </cell>
          <cell r="C17">
            <v>7305012.5199999996</v>
          </cell>
          <cell r="D17">
            <v>-4602750.34</v>
          </cell>
          <cell r="E17">
            <v>-0.63008110217448299</v>
          </cell>
        </row>
        <row r="18">
          <cell r="A18" t="str">
            <v>N9 - New Revenue/System Reinforcement - Subtransmis</v>
          </cell>
          <cell r="B18">
            <v>3368044.94</v>
          </cell>
          <cell r="C18">
            <v>2888844.24</v>
          </cell>
          <cell r="D18">
            <v>479200.7</v>
          </cell>
          <cell r="E18">
            <v>0.165879729119629</v>
          </cell>
        </row>
        <row r="19">
          <cell r="A19" t="str">
            <v>NT - Temporary Line Extension &gt; 1 Year</v>
          </cell>
          <cell r="B19">
            <v>26446.47</v>
          </cell>
          <cell r="C19">
            <v>0</v>
          </cell>
          <cell r="D19">
            <v>26446.47</v>
          </cell>
        </row>
        <row r="20">
          <cell r="A20" t="str">
            <v>PB - DO NOT USE</v>
          </cell>
          <cell r="B20">
            <v>965310.92</v>
          </cell>
          <cell r="C20">
            <v>0</v>
          </cell>
          <cell r="D20">
            <v>965310.92</v>
          </cell>
        </row>
        <row r="21">
          <cell r="A21" t="str">
            <v>R1 - Replace - Substation - Switchgear, Breakers, R</v>
          </cell>
          <cell r="B21">
            <v>84437.14</v>
          </cell>
          <cell r="C21">
            <v>158283.95000000001</v>
          </cell>
          <cell r="D21">
            <v>-73846.81</v>
          </cell>
          <cell r="E21">
            <v>-0.46654641863562302</v>
          </cell>
        </row>
        <row r="22">
          <cell r="A22" t="str">
            <v>R2 - Replace - Substation - Meters and Relays</v>
          </cell>
          <cell r="B22">
            <v>3106.34</v>
          </cell>
          <cell r="C22">
            <v>26376.7</v>
          </cell>
          <cell r="D22">
            <v>-23270.36</v>
          </cell>
          <cell r="E22">
            <v>-0.88223166658452301</v>
          </cell>
        </row>
        <row r="23">
          <cell r="A23" t="str">
            <v>R3 - Replace - Substation - Regulators</v>
          </cell>
          <cell r="B23">
            <v>72789.36</v>
          </cell>
          <cell r="C23">
            <v>43801.760000000002</v>
          </cell>
          <cell r="D23">
            <v>28987.599999999999</v>
          </cell>
          <cell r="E23">
            <v>0.66179075909278495</v>
          </cell>
        </row>
        <row r="24">
          <cell r="A24" t="str">
            <v>R4 - Replace - Substation - Transformers</v>
          </cell>
          <cell r="B24">
            <v>729732.95</v>
          </cell>
          <cell r="C24">
            <v>118259.99</v>
          </cell>
          <cell r="D24">
            <v>611472.96</v>
          </cell>
          <cell r="E24">
            <v>5.1705818679673499</v>
          </cell>
        </row>
        <row r="25">
          <cell r="A25" t="str">
            <v>R5 - Replace - Substation - Battery Banks</v>
          </cell>
          <cell r="B25">
            <v>37851.93</v>
          </cell>
          <cell r="C25">
            <v>14013.05</v>
          </cell>
          <cell r="D25">
            <v>23838.880000000001</v>
          </cell>
          <cell r="E25">
            <v>1.7011913894548301</v>
          </cell>
        </row>
        <row r="26">
          <cell r="A26" t="str">
            <v>R6 - Replace - Substation - Bushings, Glass &amp; Other</v>
          </cell>
          <cell r="B26">
            <v>58261.29</v>
          </cell>
          <cell r="C26">
            <v>147758.14000000001</v>
          </cell>
          <cell r="D26">
            <v>-89496.85</v>
          </cell>
          <cell r="E26">
            <v>-0.60569827151316302</v>
          </cell>
        </row>
        <row r="27">
          <cell r="A27" t="str">
            <v>R7 - Replace - Mobile Communications</v>
          </cell>
          <cell r="B27">
            <v>32422.26</v>
          </cell>
          <cell r="C27">
            <v>30516.43</v>
          </cell>
          <cell r="D27">
            <v>1905.83</v>
          </cell>
          <cell r="E27">
            <v>6.2452587016240103E-2</v>
          </cell>
        </row>
        <row r="28">
          <cell r="A28" t="str">
            <v>R8 - Replace - Microwave/Fiber Communications</v>
          </cell>
          <cell r="B28">
            <v>201942.93</v>
          </cell>
          <cell r="C28">
            <v>403224.74</v>
          </cell>
          <cell r="D28">
            <v>-201281.81</v>
          </cell>
          <cell r="E28">
            <v>-0.49918020903181698</v>
          </cell>
        </row>
        <row r="29">
          <cell r="A29" t="str">
            <v>R9 - Replace - Other Communications</v>
          </cell>
          <cell r="B29">
            <v>-7885.96</v>
          </cell>
          <cell r="C29">
            <v>73647.009999999995</v>
          </cell>
          <cell r="D29">
            <v>-81532.97</v>
          </cell>
          <cell r="E29">
            <v>-1.1070778026154799</v>
          </cell>
        </row>
        <row r="30">
          <cell r="A30" t="str">
            <v>RA - Replace - Underground Cable</v>
          </cell>
          <cell r="B30">
            <v>189537.94</v>
          </cell>
          <cell r="C30">
            <v>286374.83</v>
          </cell>
          <cell r="D30">
            <v>-96836.89</v>
          </cell>
          <cell r="E30">
            <v>-0.33814735044975802</v>
          </cell>
        </row>
        <row r="31">
          <cell r="A31" t="str">
            <v>RB - Replace - Underground - Vaults &amp; Equipment</v>
          </cell>
          <cell r="B31">
            <v>79125.91</v>
          </cell>
          <cell r="C31">
            <v>126694.96</v>
          </cell>
          <cell r="D31">
            <v>-47569.05</v>
          </cell>
          <cell r="E31">
            <v>-0.37546126538893099</v>
          </cell>
        </row>
        <row r="32">
          <cell r="A32" t="str">
            <v>RC - Replace - Overhead Distribution Lines - Poles</v>
          </cell>
          <cell r="B32">
            <v>561563.61</v>
          </cell>
          <cell r="C32">
            <v>758894.16</v>
          </cell>
          <cell r="D32">
            <v>-197330.55</v>
          </cell>
          <cell r="E32">
            <v>-0.260023808853662</v>
          </cell>
        </row>
        <row r="33">
          <cell r="A33" t="str">
            <v>RD - Replace - Overhead Distribution Lines - Other</v>
          </cell>
          <cell r="B33">
            <v>1181874.31</v>
          </cell>
          <cell r="C33">
            <v>1405697.08</v>
          </cell>
          <cell r="D33">
            <v>-223822.77</v>
          </cell>
          <cell r="E33">
            <v>-0.15922546413769301</v>
          </cell>
        </row>
        <row r="34">
          <cell r="A34" t="str">
            <v>RE - Replace - Overhead Transmission Lines - Poles</v>
          </cell>
          <cell r="B34">
            <v>716236.6</v>
          </cell>
          <cell r="C34">
            <v>752258.98</v>
          </cell>
          <cell r="D34">
            <v>-36022.379999999997</v>
          </cell>
          <cell r="E34">
            <v>-4.7885609820171197E-2</v>
          </cell>
        </row>
        <row r="35">
          <cell r="A35" t="str">
            <v>RF - Replace - Overhead Transmission Lines - Other</v>
          </cell>
          <cell r="B35">
            <v>84770.89</v>
          </cell>
          <cell r="C35">
            <v>138955.1</v>
          </cell>
          <cell r="D35">
            <v>-54184.21</v>
          </cell>
          <cell r="E35">
            <v>-0.389940419603167</v>
          </cell>
        </row>
        <row r="36">
          <cell r="A36" t="str">
            <v>RI - Replace - Storm and Casualty</v>
          </cell>
          <cell r="B36">
            <v>1460068.4</v>
          </cell>
          <cell r="C36">
            <v>873468.4</v>
          </cell>
          <cell r="D36">
            <v>586600</v>
          </cell>
          <cell r="E36">
            <v>0.67157552580036095</v>
          </cell>
        </row>
        <row r="37">
          <cell r="A37" t="str">
            <v>RQ - Office Equip/Other General Plant</v>
          </cell>
          <cell r="B37">
            <v>6315.97</v>
          </cell>
          <cell r="C37">
            <v>89397.79</v>
          </cell>
          <cell r="D37">
            <v>-83081.820000000007</v>
          </cell>
          <cell r="E37">
            <v>-0.92934981949777495</v>
          </cell>
        </row>
        <row r="38">
          <cell r="A38" t="str">
            <v>RV - Replace - Vehicles</v>
          </cell>
          <cell r="B38">
            <v>-76804.03</v>
          </cell>
          <cell r="C38">
            <v>467922.28</v>
          </cell>
          <cell r="D38">
            <v>-544726.31000000006</v>
          </cell>
          <cell r="E38">
            <v>-1.1641384334167599</v>
          </cell>
        </row>
        <row r="39">
          <cell r="A39" t="str">
            <v>U1 - Functional Upgrade - Feeder Improvements</v>
          </cell>
          <cell r="B39">
            <v>188328.29</v>
          </cell>
          <cell r="C39">
            <v>640523.91</v>
          </cell>
          <cell r="D39">
            <v>-452195.62</v>
          </cell>
          <cell r="E39">
            <v>-0.70597773625655902</v>
          </cell>
        </row>
        <row r="40">
          <cell r="A40" t="str">
            <v>U2 - Functional Upgrade - Substation Improvements</v>
          </cell>
          <cell r="B40">
            <v>39323.11</v>
          </cell>
          <cell r="C40">
            <v>69381.070000000007</v>
          </cell>
          <cell r="D40">
            <v>-30057.96</v>
          </cell>
          <cell r="E40">
            <v>-0.43322998621958397</v>
          </cell>
        </row>
        <row r="41">
          <cell r="A41" t="str">
            <v>U3 - Functional Upgrade - Transmission Improvements</v>
          </cell>
          <cell r="B41">
            <v>364.81</v>
          </cell>
          <cell r="C41">
            <v>20734.52</v>
          </cell>
          <cell r="D41">
            <v>-20369.71</v>
          </cell>
          <cell r="E41">
            <v>-0.98240566938612495</v>
          </cell>
        </row>
        <row r="42">
          <cell r="A42" t="str">
            <v>U4 - Functional Upgrade - Spare Equipment Additions</v>
          </cell>
          <cell r="B42">
            <v>34.799999999999997</v>
          </cell>
          <cell r="C42">
            <v>55823.81</v>
          </cell>
          <cell r="D42">
            <v>-55789.01</v>
          </cell>
          <cell r="E42">
            <v>-0.999376610088061</v>
          </cell>
        </row>
        <row r="43">
          <cell r="A43" t="str">
            <v>U5 - Functional Upgrade - Mobile Communications</v>
          </cell>
          <cell r="B43">
            <v>2126.17</v>
          </cell>
          <cell r="C43">
            <v>27798.91</v>
          </cell>
          <cell r="D43">
            <v>-25672.74</v>
          </cell>
          <cell r="E43">
            <v>-0.92351606591769198</v>
          </cell>
        </row>
        <row r="44">
          <cell r="A44" t="str">
            <v>U6 - Functional Upgrade - Microwave/Fiber Communica</v>
          </cell>
          <cell r="B44">
            <v>-94163.43</v>
          </cell>
          <cell r="C44">
            <v>239005.97</v>
          </cell>
          <cell r="D44">
            <v>-333169.40000000002</v>
          </cell>
          <cell r="E44">
            <v>-1.39397940561903</v>
          </cell>
        </row>
        <row r="45">
          <cell r="A45" t="str">
            <v>U7 - Functional Upgrade - Other Communications</v>
          </cell>
          <cell r="B45">
            <v>1616.75</v>
          </cell>
          <cell r="C45">
            <v>69781.11</v>
          </cell>
          <cell r="D45">
            <v>-68164.36</v>
          </cell>
          <cell r="E45">
            <v>-0.97683112234815395</v>
          </cell>
        </row>
        <row r="46">
          <cell r="A46" t="str">
            <v>U8 - Functional Upgrade - Technology Systems</v>
          </cell>
          <cell r="B46">
            <v>17522.25</v>
          </cell>
          <cell r="C46">
            <v>151797.53</v>
          </cell>
          <cell r="D46">
            <v>-134275.28</v>
          </cell>
          <cell r="E46">
            <v>-0.88456827986594999</v>
          </cell>
        </row>
        <row r="47">
          <cell r="A47" t="str">
            <v>U9 - Functional Upgrade - Computer/Office Equipment</v>
          </cell>
          <cell r="B47">
            <v>2591.2399999999998</v>
          </cell>
          <cell r="C47">
            <v>17539.400000000001</v>
          </cell>
          <cell r="D47">
            <v>-14948.16</v>
          </cell>
          <cell r="E47">
            <v>-0.85226176494064798</v>
          </cell>
        </row>
        <row r="48">
          <cell r="A48" t="str">
            <v>UA - Functional Upgrade - Safety Improvements</v>
          </cell>
          <cell r="B48">
            <v>48982.239999999998</v>
          </cell>
          <cell r="C48">
            <v>31899.93</v>
          </cell>
          <cell r="D48">
            <v>17082.310000000001</v>
          </cell>
          <cell r="E48">
            <v>0.53549678635658404</v>
          </cell>
        </row>
        <row r="49">
          <cell r="A49" t="str">
            <v>UQ - Functional Upgrade - Other General Plant</v>
          </cell>
          <cell r="B49">
            <v>2923.59</v>
          </cell>
          <cell r="C49">
            <v>95698.37</v>
          </cell>
          <cell r="D49">
            <v>-92774.78</v>
          </cell>
          <cell r="E49">
            <v>-0.96944994987897903</v>
          </cell>
        </row>
        <row r="50">
          <cell r="A50" t="str">
            <v>UV - Functional Upgrade - Vehicles</v>
          </cell>
          <cell r="B50">
            <v>8818.57</v>
          </cell>
          <cell r="C50">
            <v>40903.339999999997</v>
          </cell>
          <cell r="D50">
            <v>-32084.77</v>
          </cell>
          <cell r="E50">
            <v>-0.78440464764002205</v>
          </cell>
        </row>
        <row r="51">
          <cell r="A51" t="str">
            <v>Total</v>
          </cell>
          <cell r="B51">
            <v>20904124.379999999</v>
          </cell>
          <cell r="C51">
            <v>26835070.960000001</v>
          </cell>
          <cell r="D51">
            <v>-5930946.5800000001</v>
          </cell>
          <cell r="E51">
            <v>-0.22101475300142101</v>
          </cell>
        </row>
      </sheetData>
      <sheetData sheetId="53"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2799999999999994</v>
          </cell>
          <cell r="C2">
            <v>0</v>
          </cell>
          <cell r="D2">
            <v>9.2799999999999994</v>
          </cell>
        </row>
        <row r="3">
          <cell r="A3" t="str">
            <v>M1 - Mandated - Highway Relocations</v>
          </cell>
          <cell r="B3">
            <v>140311.09</v>
          </cell>
          <cell r="C3">
            <v>1650494.36</v>
          </cell>
          <cell r="D3">
            <v>-1510183.27</v>
          </cell>
          <cell r="E3">
            <v>-0.91498844624952202</v>
          </cell>
        </row>
        <row r="4">
          <cell r="A4" t="str">
            <v>M2 - Mandated - Ovhd/Underground Conversions</v>
          </cell>
          <cell r="B4">
            <v>247453.9</v>
          </cell>
          <cell r="C4">
            <v>228898.81</v>
          </cell>
          <cell r="D4">
            <v>18555.09</v>
          </cell>
          <cell r="E4">
            <v>8.1062413561695704E-2</v>
          </cell>
        </row>
        <row r="5">
          <cell r="A5" t="str">
            <v>M3 - Mandated - Environmental</v>
          </cell>
          <cell r="B5">
            <v>6720.65</v>
          </cell>
          <cell r="C5">
            <v>4413.92</v>
          </cell>
          <cell r="D5">
            <v>2306.73</v>
          </cell>
          <cell r="E5">
            <v>0.52260349077463997</v>
          </cell>
        </row>
        <row r="6">
          <cell r="A6" t="str">
            <v>M4 - Mandated - Neutral Extensions</v>
          </cell>
          <cell r="B6">
            <v>121230.31</v>
          </cell>
          <cell r="C6">
            <v>108.5</v>
          </cell>
          <cell r="D6">
            <v>121121.81</v>
          </cell>
          <cell r="E6">
            <v>1116.33004608295</v>
          </cell>
        </row>
        <row r="7">
          <cell r="A7" t="str">
            <v>M5 - Mandated - Community Relations</v>
          </cell>
          <cell r="B7">
            <v>0</v>
          </cell>
          <cell r="C7">
            <v>428986.38</v>
          </cell>
          <cell r="D7">
            <v>-428986.38</v>
          </cell>
          <cell r="E7">
            <v>-1</v>
          </cell>
        </row>
        <row r="8">
          <cell r="A8" t="str">
            <v>M6 - Mandated - Joint Use</v>
          </cell>
          <cell r="B8">
            <v>-35206.949999999997</v>
          </cell>
          <cell r="C8">
            <v>0</v>
          </cell>
          <cell r="D8">
            <v>-35206.949999999997</v>
          </cell>
        </row>
        <row r="9">
          <cell r="A9" t="str">
            <v>M9 - Mandated - Public Accommodations &amp; Other</v>
          </cell>
          <cell r="B9">
            <v>315307.34000000003</v>
          </cell>
          <cell r="C9">
            <v>326980.12</v>
          </cell>
          <cell r="D9">
            <v>-11672.78</v>
          </cell>
          <cell r="E9">
            <v>-3.5698745232584803E-2</v>
          </cell>
        </row>
        <row r="10">
          <cell r="A10" t="str">
            <v>N1 - N1--New Revenue/Connection -  Residential</v>
          </cell>
          <cell r="B10">
            <v>3378838.16</v>
          </cell>
          <cell r="C10">
            <v>3173188.74</v>
          </cell>
          <cell r="D10">
            <v>205649.42</v>
          </cell>
          <cell r="E10">
            <v>6.4808442500650001E-2</v>
          </cell>
        </row>
        <row r="11">
          <cell r="A11" t="str">
            <v>N2 - N2--New Revenue/Connection - Commercial</v>
          </cell>
          <cell r="B11">
            <v>2573748.25</v>
          </cell>
          <cell r="C11">
            <v>2644904.19</v>
          </cell>
          <cell r="D11">
            <v>-71155.94</v>
          </cell>
          <cell r="E11">
            <v>-2.6903031220953201E-2</v>
          </cell>
        </row>
        <row r="12">
          <cell r="A12" t="str">
            <v>N3 - N3--New Revenue/Connection - Industrial</v>
          </cell>
          <cell r="B12">
            <v>587732.04</v>
          </cell>
          <cell r="C12">
            <v>189220.11</v>
          </cell>
          <cell r="D12">
            <v>398511.93</v>
          </cell>
          <cell r="E12">
            <v>2.1060759873778698</v>
          </cell>
        </row>
        <row r="13">
          <cell r="A13" t="str">
            <v>N4 - N4--New Revenue/Connection - Irrigation</v>
          </cell>
          <cell r="B13">
            <v>349514.36</v>
          </cell>
          <cell r="C13">
            <v>336678.41</v>
          </cell>
          <cell r="D13">
            <v>12835.95</v>
          </cell>
          <cell r="E13">
            <v>3.8125254304248402E-2</v>
          </cell>
        </row>
        <row r="14">
          <cell r="A14" t="str">
            <v>N5 - New Revenue - Other Utilities</v>
          </cell>
          <cell r="B14">
            <v>315990.13</v>
          </cell>
          <cell r="C14">
            <v>0</v>
          </cell>
          <cell r="D14">
            <v>315990.13</v>
          </cell>
        </row>
        <row r="15">
          <cell r="A15" t="str">
            <v>N6 - New Revenue/Connection - Street Light &amp; Other</v>
          </cell>
          <cell r="B15">
            <v>-96196.15</v>
          </cell>
          <cell r="C15">
            <v>386331.5</v>
          </cell>
          <cell r="D15">
            <v>-482527.65</v>
          </cell>
          <cell r="E15">
            <v>-1.24899898144469</v>
          </cell>
        </row>
        <row r="16">
          <cell r="A16" t="str">
            <v>N7 - New Revenue/System Reinforcement - Feeder</v>
          </cell>
          <cell r="B16">
            <v>785957.6</v>
          </cell>
          <cell r="C16">
            <v>689545.19</v>
          </cell>
          <cell r="D16">
            <v>96412.41</v>
          </cell>
          <cell r="E16">
            <v>0.13982029227119999</v>
          </cell>
        </row>
        <row r="17">
          <cell r="A17" t="str">
            <v>N8 - New Revenue/System Reinforcement - Substation</v>
          </cell>
          <cell r="B17">
            <v>4151372.9</v>
          </cell>
          <cell r="C17">
            <v>8573260.1600000001</v>
          </cell>
          <cell r="D17">
            <v>-4421887.26</v>
          </cell>
          <cell r="E17">
            <v>-0.51577663309823096</v>
          </cell>
        </row>
        <row r="18">
          <cell r="A18" t="str">
            <v>N9 - New Revenue/System Reinforcement - Subtransmis</v>
          </cell>
          <cell r="B18">
            <v>2884279.26</v>
          </cell>
          <cell r="C18">
            <v>2698228.47</v>
          </cell>
          <cell r="D18">
            <v>186050.79</v>
          </cell>
          <cell r="E18">
            <v>6.8952941557243297E-2</v>
          </cell>
        </row>
        <row r="19">
          <cell r="A19" t="str">
            <v>NT - Temporary Line Extension &gt; 1 Year</v>
          </cell>
          <cell r="B19">
            <v>3224.28</v>
          </cell>
          <cell r="C19">
            <v>0</v>
          </cell>
          <cell r="D19">
            <v>3224.28</v>
          </cell>
        </row>
        <row r="20">
          <cell r="A20" t="str">
            <v>PB - DO NOT USE</v>
          </cell>
          <cell r="B20">
            <v>116432.27</v>
          </cell>
          <cell r="C20">
            <v>0</v>
          </cell>
          <cell r="D20">
            <v>116432.27</v>
          </cell>
        </row>
        <row r="21">
          <cell r="A21" t="str">
            <v>R1 - Replace - Substation - Switchgear, Breakers, R</v>
          </cell>
          <cell r="B21">
            <v>347715.39</v>
          </cell>
          <cell r="C21">
            <v>158284.20000000001</v>
          </cell>
          <cell r="D21">
            <v>189431.19</v>
          </cell>
          <cell r="E21">
            <v>1.1967788951771601</v>
          </cell>
        </row>
        <row r="22">
          <cell r="A22" t="str">
            <v>R2 - Replace - Substation - Meters and Relays</v>
          </cell>
          <cell r="B22">
            <v>7348.71</v>
          </cell>
          <cell r="C22">
            <v>26376.53</v>
          </cell>
          <cell r="D22">
            <v>-19027.82</v>
          </cell>
          <cell r="E22">
            <v>-0.72139208607045702</v>
          </cell>
        </row>
        <row r="23">
          <cell r="A23" t="str">
            <v>R3 - Replace - Substation - Regulators</v>
          </cell>
          <cell r="B23">
            <v>99105.34</v>
          </cell>
          <cell r="C23">
            <v>43801.99</v>
          </cell>
          <cell r="D23">
            <v>55303.35</v>
          </cell>
          <cell r="E23">
            <v>1.26257619802205</v>
          </cell>
        </row>
        <row r="24">
          <cell r="A24" t="str">
            <v>R4 - Replace - Substation - Transformers</v>
          </cell>
          <cell r="B24">
            <v>304905.19</v>
          </cell>
          <cell r="C24">
            <v>374441.53</v>
          </cell>
          <cell r="D24">
            <v>-69536.34</v>
          </cell>
          <cell r="E24">
            <v>-0.185706804477591</v>
          </cell>
        </row>
        <row r="25">
          <cell r="A25" t="str">
            <v>R5 - Replace - Substation - Battery Banks</v>
          </cell>
          <cell r="B25">
            <v>61127.51</v>
          </cell>
          <cell r="C25">
            <v>14012.66</v>
          </cell>
          <cell r="D25">
            <v>47114.85</v>
          </cell>
          <cell r="E25">
            <v>3.3623059433398099</v>
          </cell>
        </row>
        <row r="26">
          <cell r="A26" t="str">
            <v>R6 - Replace - Substation - Bushings, Glass &amp; Other</v>
          </cell>
          <cell r="B26">
            <v>91483.5</v>
          </cell>
          <cell r="C26">
            <v>80928.259999999995</v>
          </cell>
          <cell r="D26">
            <v>10555.24</v>
          </cell>
          <cell r="E26">
            <v>0.130427121502427</v>
          </cell>
        </row>
        <row r="27">
          <cell r="A27" t="str">
            <v>R7 - Replace - Mobile Communications</v>
          </cell>
          <cell r="B27">
            <v>18944.419999999998</v>
          </cell>
          <cell r="C27">
            <v>24027.42</v>
          </cell>
          <cell r="D27">
            <v>-5083</v>
          </cell>
          <cell r="E27">
            <v>-0.21154997082499899</v>
          </cell>
        </row>
        <row r="28">
          <cell r="A28" t="str">
            <v>R8 - Replace - Microwave/Fiber Communications</v>
          </cell>
          <cell r="B28">
            <v>41877.81</v>
          </cell>
          <cell r="C28">
            <v>268574.83</v>
          </cell>
          <cell r="D28">
            <v>-226697.02</v>
          </cell>
          <cell r="E28">
            <v>-0.84407395882927705</v>
          </cell>
        </row>
        <row r="29">
          <cell r="A29" t="str">
            <v>R9 - Replace - Other Communications</v>
          </cell>
          <cell r="B29">
            <v>55286</v>
          </cell>
          <cell r="C29">
            <v>9784.2900000000009</v>
          </cell>
          <cell r="D29">
            <v>45501.71</v>
          </cell>
          <cell r="E29">
            <v>4.6504866474726301</v>
          </cell>
        </row>
        <row r="30">
          <cell r="A30" t="str">
            <v>RA - Replace - Underground Cable</v>
          </cell>
          <cell r="B30">
            <v>186133.88</v>
          </cell>
          <cell r="C30">
            <v>286375.40000000002</v>
          </cell>
          <cell r="D30">
            <v>-100241.52</v>
          </cell>
          <cell r="E30">
            <v>-0.350035373150068</v>
          </cell>
        </row>
        <row r="31">
          <cell r="A31" t="str">
            <v>RB - Replace - Underground - Vaults &amp; Equipment</v>
          </cell>
          <cell r="B31">
            <v>47574.23</v>
          </cell>
          <cell r="C31">
            <v>126695.31</v>
          </cell>
          <cell r="D31">
            <v>-79121.08</v>
          </cell>
          <cell r="E31">
            <v>-0.62449888634393802</v>
          </cell>
        </row>
        <row r="32">
          <cell r="A32" t="str">
            <v>RC - Replace - Overhead Distribution Lines - Poles</v>
          </cell>
          <cell r="B32">
            <v>673216.93</v>
          </cell>
          <cell r="C32">
            <v>758894.47</v>
          </cell>
          <cell r="D32">
            <v>-85677.54</v>
          </cell>
          <cell r="E32">
            <v>-0.11289783149955</v>
          </cell>
        </row>
        <row r="33">
          <cell r="A33" t="str">
            <v>RD - Replace - Overhead Distribution Lines - Other</v>
          </cell>
          <cell r="B33">
            <v>1151377.02</v>
          </cell>
          <cell r="C33">
            <v>1250453.95</v>
          </cell>
          <cell r="D33">
            <v>-99076.93</v>
          </cell>
          <cell r="E33">
            <v>-7.9232769827309493E-2</v>
          </cell>
        </row>
        <row r="34">
          <cell r="A34" t="str">
            <v>RE - Replace - Overhead Transmission Lines - Poles</v>
          </cell>
          <cell r="B34">
            <v>170813.87</v>
          </cell>
          <cell r="C34">
            <v>527811.92000000004</v>
          </cell>
          <cell r="D34">
            <v>-356998.05</v>
          </cell>
          <cell r="E34">
            <v>-0.67637360293037696</v>
          </cell>
        </row>
        <row r="35">
          <cell r="A35" t="str">
            <v>RF - Replace - Overhead Transmission Lines - Other</v>
          </cell>
          <cell r="B35">
            <v>-2651.52</v>
          </cell>
          <cell r="C35">
            <v>123610.27</v>
          </cell>
          <cell r="D35">
            <v>-126261.79</v>
          </cell>
          <cell r="E35">
            <v>-1.0214506448372001</v>
          </cell>
        </row>
        <row r="36">
          <cell r="A36" t="str">
            <v>RI - Replace - Storm and Casualty</v>
          </cell>
          <cell r="B36">
            <v>1051999.8</v>
          </cell>
          <cell r="C36">
            <v>1147183.3600000001</v>
          </cell>
          <cell r="D36">
            <v>-95183.56</v>
          </cell>
          <cell r="E36">
            <v>-8.2971531246757296E-2</v>
          </cell>
        </row>
        <row r="37">
          <cell r="A37" t="str">
            <v>RQ - Office Equip/Other General Plant</v>
          </cell>
          <cell r="B37">
            <v>107002.07</v>
          </cell>
          <cell r="C37">
            <v>79992.11</v>
          </cell>
          <cell r="D37">
            <v>27009.96</v>
          </cell>
          <cell r="E37">
            <v>0.33765780150067298</v>
          </cell>
        </row>
        <row r="38">
          <cell r="A38" t="str">
            <v>RV - Replace - Vehicles</v>
          </cell>
          <cell r="B38">
            <v>13970.57</v>
          </cell>
          <cell r="C38">
            <v>406874.44</v>
          </cell>
          <cell r="D38">
            <v>-392903.87</v>
          </cell>
          <cell r="E38">
            <v>-0.96566368238810996</v>
          </cell>
        </row>
        <row r="39">
          <cell r="A39" t="str">
            <v>U1 - Functional Upgrade - Feeder Improvements</v>
          </cell>
          <cell r="B39">
            <v>145152.16</v>
          </cell>
          <cell r="C39">
            <v>244366.85</v>
          </cell>
          <cell r="D39">
            <v>-99214.69</v>
          </cell>
          <cell r="E39">
            <v>-0.40600715686272498</v>
          </cell>
        </row>
        <row r="40">
          <cell r="A40" t="str">
            <v>U2 - Functional Upgrade - Substation Improvements</v>
          </cell>
          <cell r="B40">
            <v>65658.61</v>
          </cell>
          <cell r="C40">
            <v>69381.06</v>
          </cell>
          <cell r="D40">
            <v>-3722.45</v>
          </cell>
          <cell r="E40">
            <v>-5.3652250340366699E-2</v>
          </cell>
        </row>
        <row r="41">
          <cell r="A41" t="str">
            <v>U3 - Functional Upgrade - Transmission Improvements</v>
          </cell>
          <cell r="B41">
            <v>2110.8000000000002</v>
          </cell>
          <cell r="C41">
            <v>20734.63</v>
          </cell>
          <cell r="D41">
            <v>-18623.830000000002</v>
          </cell>
          <cell r="E41">
            <v>-0.89819929268089205</v>
          </cell>
        </row>
        <row r="42">
          <cell r="A42" t="str">
            <v>U4 - Functional Upgrade - Spare Equipment Additions</v>
          </cell>
          <cell r="B42">
            <v>40.42</v>
          </cell>
          <cell r="C42">
            <v>55823.82</v>
          </cell>
          <cell r="D42">
            <v>-55783.4</v>
          </cell>
          <cell r="E42">
            <v>-0.99927593632968903</v>
          </cell>
        </row>
        <row r="43">
          <cell r="A43" t="str">
            <v>U5 - Functional Upgrade - Mobile Communications</v>
          </cell>
          <cell r="B43">
            <v>61784.95</v>
          </cell>
          <cell r="C43">
            <v>14025.18</v>
          </cell>
          <cell r="D43">
            <v>47759.77</v>
          </cell>
          <cell r="E43">
            <v>3.4052874900714301</v>
          </cell>
        </row>
        <row r="44">
          <cell r="A44" t="str">
            <v>U6 - Functional Upgrade - Microwave/Fiber Communica</v>
          </cell>
          <cell r="B44">
            <v>162004.9</v>
          </cell>
          <cell r="C44">
            <v>8566.77</v>
          </cell>
          <cell r="D44">
            <v>153438.13</v>
          </cell>
          <cell r="E44">
            <v>17.910849713485899</v>
          </cell>
        </row>
        <row r="45">
          <cell r="A45" t="str">
            <v>U7 - Functional Upgrade - Other Communications</v>
          </cell>
          <cell r="B45">
            <v>21137.67</v>
          </cell>
          <cell r="C45">
            <v>43258.86</v>
          </cell>
          <cell r="D45">
            <v>-22121.19</v>
          </cell>
          <cell r="E45">
            <v>-0.51136784464500495</v>
          </cell>
        </row>
        <row r="46">
          <cell r="A46" t="str">
            <v>U8 - Functional Upgrade - Technology Systems</v>
          </cell>
          <cell r="B46">
            <v>5944.35</v>
          </cell>
          <cell r="C46">
            <v>176549.42</v>
          </cell>
          <cell r="D46">
            <v>-170605.07</v>
          </cell>
          <cell r="E46">
            <v>-0.96633039066341897</v>
          </cell>
        </row>
        <row r="47">
          <cell r="A47" t="str">
            <v>U9 - Functional Upgrade - Computer/Office Equipment</v>
          </cell>
          <cell r="B47">
            <v>110.99</v>
          </cell>
          <cell r="C47">
            <v>17539.2</v>
          </cell>
          <cell r="D47">
            <v>-17428.21</v>
          </cell>
          <cell r="E47">
            <v>-0.99367188925378602</v>
          </cell>
        </row>
        <row r="48">
          <cell r="A48" t="str">
            <v>UA - Functional Upgrade - Safety Improvements</v>
          </cell>
          <cell r="B48">
            <v>88331.8</v>
          </cell>
          <cell r="C48">
            <v>31897.91</v>
          </cell>
          <cell r="D48">
            <v>56433.89</v>
          </cell>
          <cell r="E48">
            <v>1.7692033741395601</v>
          </cell>
        </row>
        <row r="49">
          <cell r="A49" t="str">
            <v>UQ - Functional Upgrade - Other General Plant</v>
          </cell>
          <cell r="B49">
            <v>66794.48</v>
          </cell>
          <cell r="C49">
            <v>95698.5</v>
          </cell>
          <cell r="D49">
            <v>-28904.02</v>
          </cell>
          <cell r="E49">
            <v>-0.30203211126611201</v>
          </cell>
        </row>
        <row r="50">
          <cell r="A50" t="str">
            <v>UV - Functional Upgrade - Vehicles</v>
          </cell>
          <cell r="B50">
            <v>-37450.43</v>
          </cell>
          <cell r="C50">
            <v>35566.870000000003</v>
          </cell>
          <cell r="D50">
            <v>-73017.3</v>
          </cell>
          <cell r="E50">
            <v>-2.05295827268466</v>
          </cell>
        </row>
        <row r="51">
          <cell r="A51" t="str">
            <v>Total</v>
          </cell>
          <cell r="B51">
            <v>20855570.140000001</v>
          </cell>
          <cell r="C51">
            <v>27852770.870000001</v>
          </cell>
          <cell r="D51">
            <v>-6997200.7300000004</v>
          </cell>
          <cell r="E51">
            <v>-0.25122099207503401</v>
          </cell>
        </row>
      </sheetData>
      <sheetData sheetId="5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58</v>
          </cell>
          <cell r="C2">
            <v>0</v>
          </cell>
          <cell r="D2">
            <v>9.58</v>
          </cell>
        </row>
        <row r="3">
          <cell r="A3" t="str">
            <v>M1 - Mandated - Highway Relocations</v>
          </cell>
          <cell r="B3">
            <v>933497.75</v>
          </cell>
          <cell r="C3">
            <v>1360564.71</v>
          </cell>
          <cell r="D3">
            <v>-427066.96</v>
          </cell>
          <cell r="E3">
            <v>-0.31388948784361798</v>
          </cell>
        </row>
        <row r="4">
          <cell r="A4" t="str">
            <v>M2 - Mandated - Ovhd/Underground Conversions</v>
          </cell>
          <cell r="B4">
            <v>243165.98</v>
          </cell>
          <cell r="C4">
            <v>294131.93</v>
          </cell>
          <cell r="D4">
            <v>-50965.95</v>
          </cell>
          <cell r="E4">
            <v>-0.17327581537985401</v>
          </cell>
        </row>
        <row r="5">
          <cell r="A5" t="str">
            <v>M3 - Mandated - Environmental</v>
          </cell>
          <cell r="B5">
            <v>27913.55</v>
          </cell>
          <cell r="C5">
            <v>10679.3</v>
          </cell>
          <cell r="D5">
            <v>17234.25</v>
          </cell>
          <cell r="E5">
            <v>1.6137995936063201</v>
          </cell>
        </row>
        <row r="6">
          <cell r="A6" t="str">
            <v>M4 - Mandated - Neutral Extensions</v>
          </cell>
          <cell r="B6">
            <v>7583.66</v>
          </cell>
          <cell r="C6">
            <v>108.5</v>
          </cell>
          <cell r="D6">
            <v>7475.16</v>
          </cell>
          <cell r="E6">
            <v>68.895483870967695</v>
          </cell>
        </row>
        <row r="7">
          <cell r="A7" t="str">
            <v>M5 - Mandated - Community Relations</v>
          </cell>
          <cell r="B7">
            <v>0</v>
          </cell>
          <cell r="C7">
            <v>333757.11</v>
          </cell>
          <cell r="D7">
            <v>-333757.11</v>
          </cell>
          <cell r="E7">
            <v>-1</v>
          </cell>
        </row>
        <row r="8">
          <cell r="A8" t="str">
            <v>M6 - Mandated - Joint Use</v>
          </cell>
          <cell r="B8">
            <v>11842.36</v>
          </cell>
          <cell r="C8">
            <v>0</v>
          </cell>
          <cell r="D8">
            <v>11842.36</v>
          </cell>
        </row>
        <row r="9">
          <cell r="A9" t="str">
            <v>M9 - Mandated - Public Accommodations &amp; Other</v>
          </cell>
          <cell r="B9">
            <v>502308.03</v>
          </cell>
          <cell r="C9">
            <v>607433.23</v>
          </cell>
          <cell r="D9">
            <v>-105125.2</v>
          </cell>
          <cell r="E9">
            <v>-0.173064618147414</v>
          </cell>
        </row>
        <row r="10">
          <cell r="A10" t="str">
            <v>N1 - N1--New Revenue/Connection -  Residential</v>
          </cell>
          <cell r="B10">
            <v>2893847.91</v>
          </cell>
          <cell r="C10">
            <v>3167605.98</v>
          </cell>
          <cell r="D10">
            <v>-273758.07</v>
          </cell>
          <cell r="E10">
            <v>-8.6424281216946106E-2</v>
          </cell>
        </row>
        <row r="11">
          <cell r="A11" t="str">
            <v>N2 - N2--New Revenue/Connection - Commercial</v>
          </cell>
          <cell r="B11">
            <v>1672570.3</v>
          </cell>
          <cell r="C11">
            <v>2796912.93</v>
          </cell>
          <cell r="D11">
            <v>-1124342.6299999999</v>
          </cell>
          <cell r="E11">
            <v>-0.40199414788360999</v>
          </cell>
        </row>
        <row r="12">
          <cell r="A12" t="str">
            <v>N3 - N3--New Revenue/Connection - Industrial</v>
          </cell>
          <cell r="B12">
            <v>458888.02</v>
          </cell>
          <cell r="C12">
            <v>98587.1</v>
          </cell>
          <cell r="D12">
            <v>360300.92</v>
          </cell>
          <cell r="E12">
            <v>3.65464568893902</v>
          </cell>
        </row>
        <row r="13">
          <cell r="A13" t="str">
            <v>N4 - N4--New Revenue/Connection - Irrigation</v>
          </cell>
          <cell r="B13">
            <v>617052.32999999996</v>
          </cell>
          <cell r="C13">
            <v>556940.03</v>
          </cell>
          <cell r="D13">
            <v>60112.3</v>
          </cell>
          <cell r="E13">
            <v>0.10793316472511399</v>
          </cell>
        </row>
        <row r="14">
          <cell r="A14" t="str">
            <v>N5 - New Revenue - Other Utilities</v>
          </cell>
          <cell r="B14">
            <v>107162.77</v>
          </cell>
          <cell r="C14">
            <v>0</v>
          </cell>
          <cell r="D14">
            <v>107162.77</v>
          </cell>
        </row>
        <row r="15">
          <cell r="A15" t="str">
            <v>N6 - New Revenue/Connection - Street Light &amp; Other</v>
          </cell>
          <cell r="B15">
            <v>238267.73</v>
          </cell>
          <cell r="C15">
            <v>386331.41</v>
          </cell>
          <cell r="D15">
            <v>-148063.67999999999</v>
          </cell>
          <cell r="E15">
            <v>-0.38325560947788301</v>
          </cell>
        </row>
        <row r="16">
          <cell r="A16" t="str">
            <v>N7 - New Revenue/System Reinforcement - Feeder</v>
          </cell>
          <cell r="B16">
            <v>769489.25</v>
          </cell>
          <cell r="C16">
            <v>839475.61</v>
          </cell>
          <cell r="D16">
            <v>-69986.36</v>
          </cell>
          <cell r="E16">
            <v>-8.3369140408975098E-2</v>
          </cell>
        </row>
        <row r="17">
          <cell r="A17" t="str">
            <v>N8 - New Revenue/System Reinforcement - Substation</v>
          </cell>
          <cell r="B17">
            <v>3703787.35</v>
          </cell>
          <cell r="C17">
            <v>8226896.4299999997</v>
          </cell>
          <cell r="D17">
            <v>-4523109.08</v>
          </cell>
          <cell r="E17">
            <v>-0.54979531084238997</v>
          </cell>
        </row>
        <row r="18">
          <cell r="A18" t="str">
            <v>N9 - New Revenue/System Reinforcement - Subtransmis</v>
          </cell>
          <cell r="B18">
            <v>2191657.62</v>
          </cell>
          <cell r="C18">
            <v>2376441.5499999998</v>
          </cell>
          <cell r="D18">
            <v>-184783.93</v>
          </cell>
          <cell r="E18">
            <v>-7.7756564220988297E-2</v>
          </cell>
        </row>
        <row r="19">
          <cell r="A19" t="str">
            <v>NT - Temporary Line Extension &gt; 1 Year</v>
          </cell>
          <cell r="B19">
            <v>-6432.55</v>
          </cell>
          <cell r="C19">
            <v>0</v>
          </cell>
          <cell r="D19">
            <v>-6432.55</v>
          </cell>
        </row>
        <row r="20">
          <cell r="A20" t="str">
            <v>PB - DO NOT USE</v>
          </cell>
          <cell r="B20">
            <v>872266.92</v>
          </cell>
          <cell r="C20">
            <v>0</v>
          </cell>
          <cell r="D20">
            <v>872266.92</v>
          </cell>
        </row>
        <row r="21">
          <cell r="A21" t="str">
            <v>R1 - Replace - Substation - Switchgear, Breakers, R</v>
          </cell>
          <cell r="B21">
            <v>88025.19</v>
          </cell>
          <cell r="C21">
            <v>111057.72</v>
          </cell>
          <cell r="D21">
            <v>-23032.53</v>
          </cell>
          <cell r="E21">
            <v>-0.20739242620864201</v>
          </cell>
        </row>
        <row r="22">
          <cell r="A22" t="str">
            <v>R2 - Replace - Substation - Meters and Relays</v>
          </cell>
          <cell r="B22">
            <v>45628.61</v>
          </cell>
          <cell r="C22">
            <v>26376.55</v>
          </cell>
          <cell r="D22">
            <v>19252.060000000001</v>
          </cell>
          <cell r="E22">
            <v>0.72989302998307204</v>
          </cell>
        </row>
        <row r="23">
          <cell r="A23" t="str">
            <v>R3 - Replace - Substation - Regulators</v>
          </cell>
          <cell r="B23">
            <v>1608.87</v>
          </cell>
          <cell r="C23">
            <v>30732.87</v>
          </cell>
          <cell r="D23">
            <v>-29124</v>
          </cell>
          <cell r="E23">
            <v>-0.94764986153261999</v>
          </cell>
        </row>
        <row r="24">
          <cell r="A24" t="str">
            <v>R4 - Replace - Substation - Transformers</v>
          </cell>
          <cell r="B24">
            <v>5447.63</v>
          </cell>
          <cell r="C24">
            <v>74845.5</v>
          </cell>
          <cell r="D24">
            <v>-69397.87</v>
          </cell>
          <cell r="E24">
            <v>-0.92721499622555803</v>
          </cell>
        </row>
        <row r="25">
          <cell r="A25" t="str">
            <v>R5 - Replace - Substation - Battery Banks</v>
          </cell>
          <cell r="B25">
            <v>58865.47</v>
          </cell>
          <cell r="C25">
            <v>14013.1</v>
          </cell>
          <cell r="D25">
            <v>44852.37</v>
          </cell>
          <cell r="E25">
            <v>3.2007457307804801</v>
          </cell>
        </row>
        <row r="26">
          <cell r="A26" t="str">
            <v>R6 - Replace - Substation - Bushings, Glass &amp; Other</v>
          </cell>
          <cell r="B26">
            <v>116324.67</v>
          </cell>
          <cell r="C26">
            <v>67562.39</v>
          </cell>
          <cell r="D26">
            <v>48762.28</v>
          </cell>
          <cell r="E26">
            <v>0.72173704926661097</v>
          </cell>
        </row>
        <row r="27">
          <cell r="A27" t="str">
            <v>R7 - Replace - Mobile Communications</v>
          </cell>
          <cell r="B27">
            <v>3757.2</v>
          </cell>
          <cell r="C27">
            <v>10028.129999999999</v>
          </cell>
          <cell r="D27">
            <v>-6270.93</v>
          </cell>
          <cell r="E27">
            <v>-0.62533393563904704</v>
          </cell>
        </row>
        <row r="28">
          <cell r="A28" t="str">
            <v>R8 - Replace - Microwave/Fiber Communications</v>
          </cell>
          <cell r="B28">
            <v>215158.61</v>
          </cell>
          <cell r="C28">
            <v>122043.99</v>
          </cell>
          <cell r="D28">
            <v>93114.62</v>
          </cell>
          <cell r="E28">
            <v>0.76295948698497995</v>
          </cell>
        </row>
        <row r="29">
          <cell r="A29" t="str">
            <v>R9 - Replace - Other Communications</v>
          </cell>
          <cell r="B29">
            <v>-98620.79</v>
          </cell>
          <cell r="C29">
            <v>15805.72</v>
          </cell>
          <cell r="D29">
            <v>-114426.51</v>
          </cell>
          <cell r="E29">
            <v>-7.2395632720306304</v>
          </cell>
        </row>
        <row r="30">
          <cell r="A30" t="str">
            <v>RA - Replace - Underground Cable</v>
          </cell>
          <cell r="B30">
            <v>186567.87</v>
          </cell>
          <cell r="C30">
            <v>408153.81</v>
          </cell>
          <cell r="D30">
            <v>-221585.94</v>
          </cell>
          <cell r="E30">
            <v>-0.54289812950661898</v>
          </cell>
        </row>
        <row r="31">
          <cell r="A31" t="str">
            <v>RB - Replace - Underground - Vaults &amp; Equipment</v>
          </cell>
          <cell r="B31">
            <v>62397.66</v>
          </cell>
          <cell r="C31">
            <v>42539.34</v>
          </cell>
          <cell r="D31">
            <v>19858.32</v>
          </cell>
          <cell r="E31">
            <v>0.46682247538396199</v>
          </cell>
        </row>
        <row r="32">
          <cell r="A32" t="str">
            <v>RC - Replace - Overhead Distribution Lines - Poles</v>
          </cell>
          <cell r="B32">
            <v>777757.37</v>
          </cell>
          <cell r="C32">
            <v>758894.28</v>
          </cell>
          <cell r="D32">
            <v>18863.09</v>
          </cell>
          <cell r="E32">
            <v>2.4856018153147801E-2</v>
          </cell>
        </row>
        <row r="33">
          <cell r="A33" t="str">
            <v>RD - Replace - Overhead Distribution Lines - Other</v>
          </cell>
          <cell r="B33">
            <v>900085.31</v>
          </cell>
          <cell r="C33">
            <v>1418922.48</v>
          </cell>
          <cell r="D33">
            <v>-518837.17</v>
          </cell>
          <cell r="E33">
            <v>-0.365655754499005</v>
          </cell>
        </row>
        <row r="34">
          <cell r="A34" t="str">
            <v>RE - Replace - Overhead Transmission Lines - Poles</v>
          </cell>
          <cell r="B34">
            <v>121196.46</v>
          </cell>
          <cell r="C34">
            <v>527811.52</v>
          </cell>
          <cell r="D34">
            <v>-406615.06</v>
          </cell>
          <cell r="E34">
            <v>-0.77037928236200703</v>
          </cell>
        </row>
        <row r="35">
          <cell r="A35" t="str">
            <v>RF - Replace - Overhead Transmission Lines - Other</v>
          </cell>
          <cell r="B35">
            <v>246564.65</v>
          </cell>
          <cell r="C35">
            <v>123609.54</v>
          </cell>
          <cell r="D35">
            <v>122955.11</v>
          </cell>
          <cell r="E35">
            <v>0.99470566753989997</v>
          </cell>
        </row>
        <row r="36">
          <cell r="A36" t="str">
            <v>RI - Replace - Storm and Casualty</v>
          </cell>
          <cell r="B36">
            <v>797310.32</v>
          </cell>
          <cell r="C36">
            <v>841160.78</v>
          </cell>
          <cell r="D36">
            <v>-43850.46</v>
          </cell>
          <cell r="E36">
            <v>-5.2130889887662103E-2</v>
          </cell>
        </row>
        <row r="37">
          <cell r="A37" t="str">
            <v>RQ - Office Equip/Other General Plant</v>
          </cell>
          <cell r="B37">
            <v>337123.28</v>
          </cell>
          <cell r="C37">
            <v>79990.820000000007</v>
          </cell>
          <cell r="D37">
            <v>257132.46</v>
          </cell>
          <cell r="E37">
            <v>3.2145246166997699</v>
          </cell>
        </row>
        <row r="38">
          <cell r="A38" t="str">
            <v>RV - Replace - Vehicles</v>
          </cell>
          <cell r="B38">
            <v>-360488.09</v>
          </cell>
          <cell r="C38">
            <v>345826.53</v>
          </cell>
          <cell r="D38">
            <v>-706314.62</v>
          </cell>
          <cell r="E38">
            <v>-2.0423957063097502</v>
          </cell>
        </row>
        <row r="39">
          <cell r="A39" t="str">
            <v>U1 - Functional Upgrade - Feeder Improvements</v>
          </cell>
          <cell r="B39">
            <v>39545.14</v>
          </cell>
          <cell r="C39">
            <v>457232.83</v>
          </cell>
          <cell r="D39">
            <v>-417687.69</v>
          </cell>
          <cell r="E39">
            <v>-0.913512028434179</v>
          </cell>
        </row>
        <row r="40">
          <cell r="A40" t="str">
            <v>U2 - Functional Upgrade - Substation Improvements</v>
          </cell>
          <cell r="B40">
            <v>46050.97</v>
          </cell>
          <cell r="C40">
            <v>69381.009999999995</v>
          </cell>
          <cell r="D40">
            <v>-23330.04</v>
          </cell>
          <cell r="E40">
            <v>-0.33625973447201202</v>
          </cell>
        </row>
        <row r="41">
          <cell r="A41" t="str">
            <v>U3 - Functional Upgrade - Transmission Improvements</v>
          </cell>
          <cell r="B41">
            <v>2690.19</v>
          </cell>
          <cell r="C41">
            <v>20734.580000000002</v>
          </cell>
          <cell r="D41">
            <v>-18044.39</v>
          </cell>
          <cell r="E41">
            <v>-0.870255872074573</v>
          </cell>
        </row>
        <row r="42">
          <cell r="A42" t="str">
            <v>U4 - Functional Upgrade - Spare Equipment Additions</v>
          </cell>
          <cell r="B42">
            <v>6.11</v>
          </cell>
          <cell r="C42">
            <v>55823.839999999997</v>
          </cell>
          <cell r="D42">
            <v>-55817.73</v>
          </cell>
          <cell r="E42">
            <v>-0.99989054855416604</v>
          </cell>
        </row>
        <row r="43">
          <cell r="A43" t="str">
            <v>U5 - Functional Upgrade - Mobile Communications</v>
          </cell>
          <cell r="B43">
            <v>22519.25</v>
          </cell>
          <cell r="C43">
            <v>23207.83</v>
          </cell>
          <cell r="D43">
            <v>-688.58</v>
          </cell>
          <cell r="E43">
            <v>-2.9670158735220001E-2</v>
          </cell>
        </row>
        <row r="44">
          <cell r="A44" t="str">
            <v>U6 - Functional Upgrade - Microwave/Fiber Communica</v>
          </cell>
          <cell r="B44">
            <v>83143.42</v>
          </cell>
          <cell r="C44">
            <v>8566.98</v>
          </cell>
          <cell r="D44">
            <v>74576.44</v>
          </cell>
          <cell r="E44">
            <v>8.7051026149238098</v>
          </cell>
        </row>
        <row r="45">
          <cell r="A45" t="str">
            <v>U7 - Functional Upgrade - Other Communications</v>
          </cell>
          <cell r="B45">
            <v>3069.78</v>
          </cell>
          <cell r="C45">
            <v>69781.259999999995</v>
          </cell>
          <cell r="D45">
            <v>-66711.48</v>
          </cell>
          <cell r="E45">
            <v>-0.95600853294996402</v>
          </cell>
        </row>
        <row r="46">
          <cell r="A46" t="str">
            <v>U8 - Functional Upgrade - Technology Systems</v>
          </cell>
          <cell r="B46">
            <v>16365.99</v>
          </cell>
          <cell r="C46">
            <v>144574.6</v>
          </cell>
          <cell r="D46">
            <v>-128208.61</v>
          </cell>
          <cell r="E46">
            <v>-0.88679899512085802</v>
          </cell>
        </row>
        <row r="47">
          <cell r="A47" t="str">
            <v>U9 - Functional Upgrade - Computer/Office Equipment</v>
          </cell>
          <cell r="B47">
            <v>24466.23</v>
          </cell>
          <cell r="C47">
            <v>17539.080000000002</v>
          </cell>
          <cell r="D47">
            <v>6927.15</v>
          </cell>
          <cell r="E47">
            <v>0.39495515158149702</v>
          </cell>
        </row>
        <row r="48">
          <cell r="A48" t="str">
            <v>UA - Functional Upgrade - Safety Improvements</v>
          </cell>
          <cell r="B48">
            <v>41333.33</v>
          </cell>
          <cell r="C48">
            <v>31899.200000000001</v>
          </cell>
          <cell r="D48">
            <v>9434.1299999999992</v>
          </cell>
          <cell r="E48">
            <v>0.295748169233084</v>
          </cell>
        </row>
        <row r="49">
          <cell r="A49" t="str">
            <v>UQ - Functional Upgrade - Other General Plant</v>
          </cell>
          <cell r="B49">
            <v>152833.79999999999</v>
          </cell>
          <cell r="C49">
            <v>95697.03</v>
          </cell>
          <cell r="D49">
            <v>57136.77</v>
          </cell>
          <cell r="E49">
            <v>0.59705896828773097</v>
          </cell>
        </row>
        <row r="50">
          <cell r="A50" t="str">
            <v>UV - Functional Upgrade - Vehicles</v>
          </cell>
          <cell r="B50">
            <v>32252.799999999999</v>
          </cell>
          <cell r="C50">
            <v>30230.37</v>
          </cell>
          <cell r="D50">
            <v>2022.43</v>
          </cell>
          <cell r="E50">
            <v>6.6900603598301994E-2</v>
          </cell>
        </row>
        <row r="51">
          <cell r="A51" t="str">
            <v>Total</v>
          </cell>
          <cell r="B51">
            <v>19213865.859999999</v>
          </cell>
          <cell r="C51">
            <v>27099909.5</v>
          </cell>
          <cell r="D51">
            <v>-7886043.6399999997</v>
          </cell>
          <cell r="E51">
            <v>-0.29099889208117102</v>
          </cell>
        </row>
      </sheetData>
      <sheetData sheetId="5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1886.41</v>
          </cell>
          <cell r="C2">
            <v>0</v>
          </cell>
          <cell r="D2">
            <v>1886.41</v>
          </cell>
        </row>
        <row r="3">
          <cell r="A3" t="str">
            <v>M1 - Mandated - Highway Relocations</v>
          </cell>
          <cell r="B3">
            <v>960862.7</v>
          </cell>
          <cell r="C3">
            <v>1813896.76</v>
          </cell>
          <cell r="D3">
            <v>-853034.06</v>
          </cell>
          <cell r="E3">
            <v>-0.47027707354193599</v>
          </cell>
        </row>
        <row r="4">
          <cell r="A4" t="str">
            <v>M2 - Mandated - Ovhd/Underground Conversions</v>
          </cell>
          <cell r="B4">
            <v>93262.11</v>
          </cell>
          <cell r="C4">
            <v>174257.25</v>
          </cell>
          <cell r="D4">
            <v>-80995.14</v>
          </cell>
          <cell r="E4">
            <v>-0.46480212444532398</v>
          </cell>
        </row>
        <row r="5">
          <cell r="A5" t="str">
            <v>M3 - Mandated - Environmental</v>
          </cell>
          <cell r="B5">
            <v>2394.5300000000002</v>
          </cell>
          <cell r="C5">
            <v>17326.66</v>
          </cell>
          <cell r="D5">
            <v>-14932.13</v>
          </cell>
          <cell r="E5">
            <v>-0.86180083178177402</v>
          </cell>
        </row>
        <row r="6">
          <cell r="A6" t="str">
            <v>M4 - Mandated - Neutral Extensions</v>
          </cell>
          <cell r="B6">
            <v>42452.91</v>
          </cell>
          <cell r="C6">
            <v>108.5</v>
          </cell>
          <cell r="D6">
            <v>42344.41</v>
          </cell>
          <cell r="E6">
            <v>390.271059907834</v>
          </cell>
        </row>
        <row r="7">
          <cell r="A7" t="str">
            <v>M5 - Mandated - Community Relations</v>
          </cell>
          <cell r="B7">
            <v>0</v>
          </cell>
          <cell r="C7">
            <v>428986.39</v>
          </cell>
          <cell r="D7">
            <v>-428986.39</v>
          </cell>
          <cell r="E7">
            <v>-1</v>
          </cell>
        </row>
        <row r="8">
          <cell r="A8" t="str">
            <v>M6 - Mandated - Joint Use</v>
          </cell>
          <cell r="B8">
            <v>8455.2000000000007</v>
          </cell>
          <cell r="C8">
            <v>0</v>
          </cell>
          <cell r="D8">
            <v>8455.2000000000007</v>
          </cell>
        </row>
        <row r="9">
          <cell r="A9" t="str">
            <v>M9 - Mandated - Public Accommodations &amp; Other</v>
          </cell>
          <cell r="B9">
            <v>692963.74</v>
          </cell>
          <cell r="C9">
            <v>456958.24</v>
          </cell>
          <cell r="D9">
            <v>236005.5</v>
          </cell>
          <cell r="E9">
            <v>0.51647060790500199</v>
          </cell>
        </row>
        <row r="10">
          <cell r="A10" t="str">
            <v>N1 - N1--New Revenue/Connection -  Residential</v>
          </cell>
          <cell r="B10">
            <v>1948694.48</v>
          </cell>
          <cell r="C10">
            <v>2818879.02</v>
          </cell>
          <cell r="D10">
            <v>-870184.54</v>
          </cell>
          <cell r="E10">
            <v>-0.30869878906686798</v>
          </cell>
        </row>
        <row r="11">
          <cell r="A11" t="str">
            <v>N2 - N2--New Revenue/Connection - Commercial</v>
          </cell>
          <cell r="B11">
            <v>1912216.22</v>
          </cell>
          <cell r="C11">
            <v>2189651.73</v>
          </cell>
          <cell r="D11">
            <v>-277435.51</v>
          </cell>
          <cell r="E11">
            <v>-0.126703030531709</v>
          </cell>
        </row>
        <row r="12">
          <cell r="A12" t="str">
            <v>N3 - N3--New Revenue/Connection - Industrial</v>
          </cell>
          <cell r="B12">
            <v>765120.27</v>
          </cell>
          <cell r="C12">
            <v>154312.82</v>
          </cell>
          <cell r="D12">
            <v>610807.44999999995</v>
          </cell>
          <cell r="E12">
            <v>3.9582417714872902</v>
          </cell>
        </row>
        <row r="13">
          <cell r="A13" t="str">
            <v>N4 - N4--New Revenue/Connection - Irrigation</v>
          </cell>
          <cell r="B13">
            <v>342527.53</v>
          </cell>
          <cell r="C13">
            <v>490878.33</v>
          </cell>
          <cell r="D13">
            <v>-148350.79999999999</v>
          </cell>
          <cell r="E13">
            <v>-0.30221501120247002</v>
          </cell>
        </row>
        <row r="14">
          <cell r="A14" t="str">
            <v>N5 - New Revenue - Other Utilities</v>
          </cell>
          <cell r="B14">
            <v>15223.01</v>
          </cell>
          <cell r="C14">
            <v>0</v>
          </cell>
          <cell r="D14">
            <v>15223.01</v>
          </cell>
        </row>
        <row r="15">
          <cell r="A15" t="str">
            <v>N6 - New Revenue/Connection - Street Light &amp; Other</v>
          </cell>
          <cell r="B15">
            <v>147510.9</v>
          </cell>
          <cell r="C15">
            <v>386331.35</v>
          </cell>
          <cell r="D15">
            <v>-238820.45</v>
          </cell>
          <cell r="E15">
            <v>-0.61817517527376398</v>
          </cell>
        </row>
        <row r="16">
          <cell r="A16" t="str">
            <v>N7 - New Revenue/System Reinforcement - Feeder</v>
          </cell>
          <cell r="B16">
            <v>481510.23</v>
          </cell>
          <cell r="C16">
            <v>575929.84</v>
          </cell>
          <cell r="D16">
            <v>-94419.61</v>
          </cell>
          <cell r="E16">
            <v>-0.16394290318418001</v>
          </cell>
        </row>
        <row r="17">
          <cell r="A17" t="str">
            <v>N8 - New Revenue/System Reinforcement - Substation</v>
          </cell>
          <cell r="B17">
            <v>3306643.14</v>
          </cell>
          <cell r="C17">
            <v>6119076.7000000002</v>
          </cell>
          <cell r="D17">
            <v>-2812433.56</v>
          </cell>
          <cell r="E17">
            <v>-0.45961730795105099</v>
          </cell>
        </row>
        <row r="18">
          <cell r="A18" t="str">
            <v>N9 - New Revenue/System Reinforcement - Subtransmis</v>
          </cell>
          <cell r="B18">
            <v>2549964.52</v>
          </cell>
          <cell r="C18">
            <v>2263326.1</v>
          </cell>
          <cell r="D18">
            <v>286638.42</v>
          </cell>
          <cell r="E18">
            <v>0.12664477292953899</v>
          </cell>
        </row>
        <row r="19">
          <cell r="A19" t="str">
            <v>NT - Temporary Line Extension &gt; 1 Year</v>
          </cell>
          <cell r="B19">
            <v>12957.26</v>
          </cell>
          <cell r="C19">
            <v>0</v>
          </cell>
          <cell r="D19">
            <v>12957.26</v>
          </cell>
        </row>
        <row r="20">
          <cell r="A20" t="str">
            <v>PB - DO NOT USE</v>
          </cell>
          <cell r="B20">
            <v>1270307</v>
          </cell>
          <cell r="C20">
            <v>0</v>
          </cell>
          <cell r="D20">
            <v>1270307</v>
          </cell>
        </row>
        <row r="21">
          <cell r="A21" t="str">
            <v>R1 - Replace - Substation - Switchgear, Breakers, R</v>
          </cell>
          <cell r="B21">
            <v>86474.62</v>
          </cell>
          <cell r="C21">
            <v>111057.76</v>
          </cell>
          <cell r="D21">
            <v>-24583.14</v>
          </cell>
          <cell r="E21">
            <v>-0.221354545598615</v>
          </cell>
        </row>
        <row r="22">
          <cell r="A22" t="str">
            <v>R2 - Replace - Substation - Meters and Relays</v>
          </cell>
          <cell r="B22">
            <v>28020.67</v>
          </cell>
          <cell r="C22">
            <v>26376.59</v>
          </cell>
          <cell r="D22">
            <v>1644.08</v>
          </cell>
          <cell r="E22">
            <v>6.2331029143645897E-2</v>
          </cell>
        </row>
        <row r="23">
          <cell r="A23" t="str">
            <v>R3 - Replace - Substation - Regulators</v>
          </cell>
          <cell r="B23">
            <v>43352.01</v>
          </cell>
          <cell r="C23">
            <v>30733.1</v>
          </cell>
          <cell r="D23">
            <v>12618.91</v>
          </cell>
          <cell r="E23">
            <v>0.41059671819634203</v>
          </cell>
        </row>
        <row r="24">
          <cell r="A24" t="str">
            <v>R4 - Replace - Substation - Transformers</v>
          </cell>
          <cell r="B24">
            <v>8397.89</v>
          </cell>
          <cell r="C24">
            <v>74845.440000000002</v>
          </cell>
          <cell r="D24">
            <v>-66447.55</v>
          </cell>
          <cell r="E24">
            <v>-0.88779690519555998</v>
          </cell>
        </row>
        <row r="25">
          <cell r="A25" t="str">
            <v>R5 - Replace - Substation - Battery Banks</v>
          </cell>
          <cell r="B25">
            <v>59246.19</v>
          </cell>
          <cell r="C25">
            <v>14012.83</v>
          </cell>
          <cell r="D25">
            <v>45233.36</v>
          </cell>
          <cell r="E25">
            <v>3.2279960578983702</v>
          </cell>
        </row>
        <row r="26">
          <cell r="A26" t="str">
            <v>R6 - Replace - Substation - Bushings, Glass &amp; Other</v>
          </cell>
          <cell r="B26">
            <v>65584.89</v>
          </cell>
          <cell r="C26">
            <v>67562.36</v>
          </cell>
          <cell r="D26">
            <v>-1977.47</v>
          </cell>
          <cell r="E26">
            <v>-2.92688118058635E-2</v>
          </cell>
        </row>
        <row r="27">
          <cell r="A27" t="str">
            <v>R7 - Replace - Mobile Communications</v>
          </cell>
          <cell r="B27">
            <v>18712.7</v>
          </cell>
          <cell r="C27">
            <v>5081.87</v>
          </cell>
          <cell r="D27">
            <v>13630.83</v>
          </cell>
          <cell r="E27">
            <v>2.6822468894324301</v>
          </cell>
        </row>
        <row r="28">
          <cell r="A28" t="str">
            <v>R8 - Replace - Microwave/Fiber Communications</v>
          </cell>
          <cell r="B28">
            <v>86312.68</v>
          </cell>
          <cell r="C28">
            <v>46798.58</v>
          </cell>
          <cell r="D28">
            <v>39514.1</v>
          </cell>
          <cell r="E28">
            <v>0.84434399505284097</v>
          </cell>
        </row>
        <row r="29">
          <cell r="A29" t="str">
            <v>R9 - Replace - Other Communications</v>
          </cell>
          <cell r="B29">
            <v>76631.259999999995</v>
          </cell>
          <cell r="C29">
            <v>6772.99</v>
          </cell>
          <cell r="D29">
            <v>69858.27</v>
          </cell>
          <cell r="E29">
            <v>10.3142437830264</v>
          </cell>
        </row>
        <row r="30">
          <cell r="A30" t="str">
            <v>RA - Replace - Underground Cable</v>
          </cell>
          <cell r="B30">
            <v>168773.74</v>
          </cell>
          <cell r="C30">
            <v>408154.36</v>
          </cell>
          <cell r="D30">
            <v>-239380.62</v>
          </cell>
          <cell r="E30">
            <v>-0.58649531515478603</v>
          </cell>
        </row>
        <row r="31">
          <cell r="A31" t="str">
            <v>RB - Replace - Underground - Vaults &amp; Equipment</v>
          </cell>
          <cell r="B31">
            <v>54595.24</v>
          </cell>
          <cell r="C31">
            <v>42539.28</v>
          </cell>
          <cell r="D31">
            <v>12055.96</v>
          </cell>
          <cell r="E31">
            <v>0.28340771164909201</v>
          </cell>
        </row>
        <row r="32">
          <cell r="A32" t="str">
            <v>RC - Replace - Overhead Distribution Lines - Poles</v>
          </cell>
          <cell r="B32">
            <v>811278.2</v>
          </cell>
          <cell r="C32">
            <v>758894.34</v>
          </cell>
          <cell r="D32">
            <v>52383.86</v>
          </cell>
          <cell r="E32">
            <v>6.9026552497413504E-2</v>
          </cell>
        </row>
        <row r="33">
          <cell r="A33" t="str">
            <v>RD - Replace - Overhead Distribution Lines - Other</v>
          </cell>
          <cell r="B33">
            <v>1523471.66</v>
          </cell>
          <cell r="C33">
            <v>1250453.77</v>
          </cell>
          <cell r="D33">
            <v>273017.89</v>
          </cell>
          <cell r="E33">
            <v>0.21833505288244301</v>
          </cell>
        </row>
        <row r="34">
          <cell r="A34" t="str">
            <v>RE - Replace - Overhead Transmission Lines - Poles</v>
          </cell>
          <cell r="B34">
            <v>90870.34</v>
          </cell>
          <cell r="C34">
            <v>527811.87</v>
          </cell>
          <cell r="D34">
            <v>-436941.53</v>
          </cell>
          <cell r="E34">
            <v>-0.82783574003366001</v>
          </cell>
        </row>
        <row r="35">
          <cell r="A35" t="str">
            <v>RF - Replace - Overhead Transmission Lines - Other</v>
          </cell>
          <cell r="B35">
            <v>209096.67</v>
          </cell>
          <cell r="C35">
            <v>123610.52</v>
          </cell>
          <cell r="D35">
            <v>85486.15</v>
          </cell>
          <cell r="E35">
            <v>0.69157665544971403</v>
          </cell>
        </row>
        <row r="36">
          <cell r="A36" t="str">
            <v>RI - Replace - Storm and Casualty</v>
          </cell>
          <cell r="B36">
            <v>435814.51</v>
          </cell>
          <cell r="C36">
            <v>773936.3</v>
          </cell>
          <cell r="D36">
            <v>-338121.79</v>
          </cell>
          <cell r="E36">
            <v>-0.43688581347069499</v>
          </cell>
        </row>
        <row r="37">
          <cell r="A37" t="str">
            <v>RQ - Office Equip/Other General Plant</v>
          </cell>
          <cell r="B37">
            <v>-359213.5</v>
          </cell>
          <cell r="C37">
            <v>79222.81</v>
          </cell>
          <cell r="D37">
            <v>-438436.31</v>
          </cell>
          <cell r="E37">
            <v>-5.5342181121825904</v>
          </cell>
        </row>
        <row r="38">
          <cell r="A38" t="str">
            <v>RV - Replace - Vehicles</v>
          </cell>
          <cell r="B38">
            <v>-384770.07</v>
          </cell>
          <cell r="C38">
            <v>284778.64</v>
          </cell>
          <cell r="D38">
            <v>-669548.71</v>
          </cell>
          <cell r="E38">
            <v>-2.3511198382013498</v>
          </cell>
        </row>
        <row r="39">
          <cell r="A39" t="str">
            <v>U1 - Functional Upgrade - Feeder Improvements</v>
          </cell>
          <cell r="B39">
            <v>154501.71</v>
          </cell>
          <cell r="C39">
            <v>599632.97</v>
          </cell>
          <cell r="D39">
            <v>-445131.26</v>
          </cell>
          <cell r="E39">
            <v>-0.74233953479909598</v>
          </cell>
        </row>
        <row r="40">
          <cell r="A40" t="str">
            <v>U2 - Functional Upgrade - Substation Improvements</v>
          </cell>
          <cell r="B40">
            <v>18652.189999999999</v>
          </cell>
          <cell r="C40">
            <v>77994.7</v>
          </cell>
          <cell r="D40">
            <v>-59342.51</v>
          </cell>
          <cell r="E40">
            <v>-0.76085310924973104</v>
          </cell>
        </row>
        <row r="41">
          <cell r="A41" t="str">
            <v>U3 - Functional Upgrade - Transmission Improvements</v>
          </cell>
          <cell r="B41">
            <v>11782.63</v>
          </cell>
          <cell r="C41">
            <v>23308.76</v>
          </cell>
          <cell r="D41">
            <v>-11526.13</v>
          </cell>
          <cell r="E41">
            <v>-0.49449777680151202</v>
          </cell>
        </row>
        <row r="42">
          <cell r="A42" t="str">
            <v>U4 - Functional Upgrade - Spare Equipment Additions</v>
          </cell>
          <cell r="B42">
            <v>40.42</v>
          </cell>
          <cell r="C42">
            <v>62754.33</v>
          </cell>
          <cell r="D42">
            <v>-62713.91</v>
          </cell>
          <cell r="E42">
            <v>-0.99935590101910099</v>
          </cell>
        </row>
        <row r="43">
          <cell r="A43" t="str">
            <v>U5 - Functional Upgrade - Mobile Communications</v>
          </cell>
          <cell r="B43">
            <v>55063.22</v>
          </cell>
          <cell r="C43">
            <v>9434.02</v>
          </cell>
          <cell r="D43">
            <v>45629.2</v>
          </cell>
          <cell r="E43">
            <v>4.8366655996065298</v>
          </cell>
        </row>
        <row r="44">
          <cell r="A44" t="str">
            <v>U6 - Functional Upgrade - Microwave/Fiber Communica</v>
          </cell>
          <cell r="B44">
            <v>286272.42</v>
          </cell>
          <cell r="C44">
            <v>8566.81</v>
          </cell>
          <cell r="D44">
            <v>277705.61</v>
          </cell>
          <cell r="E44">
            <v>32.416454899781797</v>
          </cell>
        </row>
        <row r="45">
          <cell r="A45" t="str">
            <v>U7 - Functional Upgrade - Other Communications</v>
          </cell>
          <cell r="B45">
            <v>-12673.81</v>
          </cell>
          <cell r="C45">
            <v>29997.68</v>
          </cell>
          <cell r="D45">
            <v>-42671.49</v>
          </cell>
          <cell r="E45">
            <v>-1.4224930061258101</v>
          </cell>
        </row>
        <row r="46">
          <cell r="A46" t="str">
            <v>U8 - Functional Upgrade - Technology Systems</v>
          </cell>
          <cell r="B46">
            <v>5461.74</v>
          </cell>
          <cell r="C46">
            <v>198826.04</v>
          </cell>
          <cell r="D46">
            <v>-193364.3</v>
          </cell>
          <cell r="E46">
            <v>-0.97253005692815697</v>
          </cell>
        </row>
        <row r="47">
          <cell r="A47" t="str">
            <v>U9 - Functional Upgrade - Computer/Office Equipment</v>
          </cell>
          <cell r="B47">
            <v>26360.57</v>
          </cell>
          <cell r="C47">
            <v>19717.560000000001</v>
          </cell>
          <cell r="D47">
            <v>6643.01</v>
          </cell>
          <cell r="E47">
            <v>0.33690831928494203</v>
          </cell>
        </row>
        <row r="48">
          <cell r="A48" t="str">
            <v>UA - Functional Upgrade - Safety Improvements</v>
          </cell>
          <cell r="B48">
            <v>100154.59</v>
          </cell>
          <cell r="C48">
            <v>35860.9</v>
          </cell>
          <cell r="D48">
            <v>64293.69</v>
          </cell>
          <cell r="E48">
            <v>1.79286325775427</v>
          </cell>
        </row>
        <row r="49">
          <cell r="A49" t="str">
            <v>UQ - Functional Upgrade - Other General Plant</v>
          </cell>
          <cell r="B49">
            <v>44416.79</v>
          </cell>
          <cell r="C49">
            <v>107579.57</v>
          </cell>
          <cell r="D49">
            <v>-63162.78</v>
          </cell>
          <cell r="E49">
            <v>-0.58712616159369302</v>
          </cell>
        </row>
        <row r="50">
          <cell r="A50" t="str">
            <v>UV - Functional Upgrade - Vehicles</v>
          </cell>
          <cell r="B50">
            <v>-13347.17</v>
          </cell>
          <cell r="C50">
            <v>24893.89</v>
          </cell>
          <cell r="D50">
            <v>-38241.06</v>
          </cell>
          <cell r="E50">
            <v>-1.5361624880643401</v>
          </cell>
        </row>
        <row r="51">
          <cell r="A51" t="str">
            <v>Total</v>
          </cell>
          <cell r="B51">
            <v>18254287.16</v>
          </cell>
          <cell r="C51">
            <v>23721130.329999998</v>
          </cell>
          <cell r="D51">
            <v>-5466843.1699999999</v>
          </cell>
          <cell r="E51">
            <v>-0.23046301310043901</v>
          </cell>
        </row>
      </sheetData>
      <sheetData sheetId="5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
  <sheetViews>
    <sheetView tabSelected="1" workbookViewId="0">
      <selection activeCell="E21" sqref="E21"/>
    </sheetView>
  </sheetViews>
  <sheetFormatPr defaultRowHeight="15.75" x14ac:dyDescent="0.25"/>
  <cols>
    <col min="1" max="1" width="8" style="1" customWidth="1"/>
    <col min="2" max="4" width="12.7109375" style="1" customWidth="1"/>
    <col min="5" max="16384" width="9.140625" style="1"/>
  </cols>
  <sheetData>
    <row r="1" spans="1:4" x14ac:dyDescent="0.25">
      <c r="A1" s="1" t="s">
        <v>0</v>
      </c>
    </row>
    <row r="2" spans="1:4" x14ac:dyDescent="0.25">
      <c r="A2" s="1" t="s">
        <v>1</v>
      </c>
    </row>
    <row r="3" spans="1:4" x14ac:dyDescent="0.25">
      <c r="A3" s="1" t="s">
        <v>2</v>
      </c>
    </row>
    <row r="6" spans="1:4" ht="31.5" x14ac:dyDescent="0.25">
      <c r="A6" s="2" t="s">
        <v>3</v>
      </c>
      <c r="B6" s="3" t="s">
        <v>4</v>
      </c>
      <c r="C6" s="3" t="s">
        <v>5</v>
      </c>
      <c r="D6" s="3" t="s">
        <v>6</v>
      </c>
    </row>
    <row r="7" spans="1:4" x14ac:dyDescent="0.25">
      <c r="A7" s="4">
        <v>2021</v>
      </c>
      <c r="B7" s="5">
        <f>-'Current Tax'!$F$9</f>
        <v>-1225332</v>
      </c>
      <c r="C7" s="6">
        <f>-EDIT!$E$9</f>
        <v>-5883156</v>
      </c>
      <c r="D7" s="6">
        <f>SUM(B7:C7)</f>
        <v>-7108488</v>
      </c>
    </row>
    <row r="8" spans="1:4" x14ac:dyDescent="0.25">
      <c r="A8" s="7">
        <v>2022</v>
      </c>
      <c r="B8" s="8">
        <f>B7</f>
        <v>-1225332</v>
      </c>
      <c r="C8" s="8">
        <f>C7</f>
        <v>-5883156</v>
      </c>
      <c r="D8" s="8">
        <f t="shared" ref="D8:D16" si="0">SUM(B8:C8)</f>
        <v>-7108488</v>
      </c>
    </row>
    <row r="9" spans="1:4" x14ac:dyDescent="0.25">
      <c r="A9" s="7">
        <v>2023</v>
      </c>
      <c r="B9" s="8">
        <f t="shared" ref="B9:C15" si="1">B8</f>
        <v>-1225332</v>
      </c>
      <c r="C9" s="8">
        <f t="shared" si="1"/>
        <v>-5883156</v>
      </c>
      <c r="D9" s="8">
        <f t="shared" si="0"/>
        <v>-7108488</v>
      </c>
    </row>
    <row r="10" spans="1:4" x14ac:dyDescent="0.25">
      <c r="A10" s="7">
        <v>2024</v>
      </c>
      <c r="B10" s="8">
        <f t="shared" si="1"/>
        <v>-1225332</v>
      </c>
      <c r="C10" s="8">
        <f t="shared" si="1"/>
        <v>-5883156</v>
      </c>
      <c r="D10" s="8">
        <f t="shared" si="0"/>
        <v>-7108488</v>
      </c>
    </row>
    <row r="11" spans="1:4" x14ac:dyDescent="0.25">
      <c r="A11" s="7">
        <v>2025</v>
      </c>
      <c r="B11" s="8">
        <f t="shared" si="1"/>
        <v>-1225332</v>
      </c>
      <c r="C11" s="8">
        <f t="shared" si="1"/>
        <v>-5883156</v>
      </c>
      <c r="D11" s="8">
        <f t="shared" si="0"/>
        <v>-7108488</v>
      </c>
    </row>
    <row r="12" spans="1:4" x14ac:dyDescent="0.25">
      <c r="A12" s="7">
        <v>2026</v>
      </c>
      <c r="B12" s="8">
        <f t="shared" si="1"/>
        <v>-1225332</v>
      </c>
      <c r="C12" s="8">
        <f t="shared" si="1"/>
        <v>-5883156</v>
      </c>
      <c r="D12" s="8">
        <f t="shared" si="0"/>
        <v>-7108488</v>
      </c>
    </row>
    <row r="13" spans="1:4" x14ac:dyDescent="0.25">
      <c r="A13" s="7">
        <v>2027</v>
      </c>
      <c r="B13" s="8">
        <f t="shared" si="1"/>
        <v>-1225332</v>
      </c>
      <c r="C13" s="8">
        <f t="shared" si="1"/>
        <v>-5883156</v>
      </c>
      <c r="D13" s="8">
        <f t="shared" si="0"/>
        <v>-7108488</v>
      </c>
    </row>
    <row r="14" spans="1:4" x14ac:dyDescent="0.25">
      <c r="A14" s="7">
        <v>2028</v>
      </c>
      <c r="B14" s="8">
        <f t="shared" si="1"/>
        <v>-1225332</v>
      </c>
      <c r="C14" s="8">
        <f t="shared" si="1"/>
        <v>-5883156</v>
      </c>
      <c r="D14" s="8">
        <f t="shared" si="0"/>
        <v>-7108488</v>
      </c>
    </row>
    <row r="15" spans="1:4" x14ac:dyDescent="0.25">
      <c r="A15" s="7">
        <v>2029</v>
      </c>
      <c r="B15" s="8">
        <f t="shared" si="1"/>
        <v>-1225332</v>
      </c>
      <c r="C15" s="8">
        <f t="shared" si="1"/>
        <v>-5883156</v>
      </c>
      <c r="D15" s="8">
        <f t="shared" si="0"/>
        <v>-7108488</v>
      </c>
    </row>
    <row r="16" spans="1:4" x14ac:dyDescent="0.25">
      <c r="A16" s="7">
        <v>2030</v>
      </c>
      <c r="B16" s="9">
        <f>-SUM('Current Tax'!E121:E132)</f>
        <v>-1225275</v>
      </c>
      <c r="C16" s="8">
        <f>-SUM(EDIT!E121:E132)</f>
        <v>-5883067</v>
      </c>
      <c r="D16" s="8">
        <f t="shared" si="0"/>
        <v>-7108342</v>
      </c>
    </row>
  </sheetData>
  <pageMargins left="1" right="1" top="1" bottom="0.75" header="0.3" footer="0.3"/>
  <pageSetup orientation="portrait" r:id="rId1"/>
  <headerFooter>
    <oddHeader>&amp;R&amp;"Times New Roman,Regular"&amp;12Exhibit SEM-5 Page &amp;P</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34"/>
  <sheetViews>
    <sheetView workbookViewId="0">
      <selection activeCell="G16" sqref="G16"/>
    </sheetView>
  </sheetViews>
  <sheetFormatPr defaultRowHeight="15.75" x14ac:dyDescent="0.25"/>
  <cols>
    <col min="1" max="1" width="5.7109375" style="1" customWidth="1"/>
    <col min="2" max="2" width="10.7109375" style="1" customWidth="1"/>
    <col min="3" max="3" width="6.7109375" style="1" customWidth="1"/>
    <col min="4" max="7" width="13.7109375" style="1" customWidth="1"/>
    <col min="8" max="16384" width="9.140625" style="1"/>
  </cols>
  <sheetData>
    <row r="1" spans="1:7" x14ac:dyDescent="0.25">
      <c r="A1" s="1" t="s">
        <v>7</v>
      </c>
    </row>
    <row r="2" spans="1:7" x14ac:dyDescent="0.25">
      <c r="A2" s="1" t="s">
        <v>8</v>
      </c>
    </row>
    <row r="3" spans="1:7" x14ac:dyDescent="0.25">
      <c r="A3" s="1" t="s">
        <v>9</v>
      </c>
    </row>
    <row r="6" spans="1:7" x14ac:dyDescent="0.25">
      <c r="A6" s="1" t="s">
        <v>10</v>
      </c>
      <c r="F6" s="10">
        <v>5.3999999999999999E-2</v>
      </c>
    </row>
    <row r="7" spans="1:7" x14ac:dyDescent="0.25">
      <c r="A7" s="1" t="s">
        <v>11</v>
      </c>
      <c r="F7" s="1">
        <v>120</v>
      </c>
    </row>
    <row r="8" spans="1:7" x14ac:dyDescent="0.25">
      <c r="A8" s="1" t="s">
        <v>12</v>
      </c>
      <c r="F8" s="11">
        <v>-9473204</v>
      </c>
    </row>
    <row r="9" spans="1:7" x14ac:dyDescent="0.25">
      <c r="A9" s="1" t="s">
        <v>13</v>
      </c>
      <c r="F9" s="11">
        <f>SUM(E13:E24)</f>
        <v>1225332</v>
      </c>
    </row>
    <row r="12" spans="1:7" ht="31.5" x14ac:dyDescent="0.25">
      <c r="A12" s="12" t="s">
        <v>14</v>
      </c>
      <c r="B12" s="13"/>
      <c r="C12" s="2" t="s">
        <v>3</v>
      </c>
      <c r="D12" s="3" t="s">
        <v>15</v>
      </c>
      <c r="E12" s="3" t="s">
        <v>16</v>
      </c>
      <c r="F12" s="3" t="s">
        <v>17</v>
      </c>
      <c r="G12" s="3" t="s">
        <v>18</v>
      </c>
    </row>
    <row r="13" spans="1:7" x14ac:dyDescent="0.25">
      <c r="A13" s="6">
        <v>1</v>
      </c>
      <c r="B13" s="5" t="s">
        <v>19</v>
      </c>
      <c r="C13" s="4">
        <v>2021</v>
      </c>
      <c r="D13" s="6">
        <f>F8</f>
        <v>-9473204</v>
      </c>
      <c r="E13" s="6">
        <v>102111</v>
      </c>
      <c r="F13" s="6">
        <f t="shared" ref="F13:F76" si="0">(D13+E13/2)*$F$6/12</f>
        <v>-42399.668249999995</v>
      </c>
      <c r="G13" s="6">
        <f>SUM(D13:F13)</f>
        <v>-9413492.6682500001</v>
      </c>
    </row>
    <row r="14" spans="1:7" x14ac:dyDescent="0.25">
      <c r="A14" s="8">
        <v>2</v>
      </c>
      <c r="B14" s="8" t="s">
        <v>20</v>
      </c>
      <c r="C14" s="7">
        <v>2021</v>
      </c>
      <c r="D14" s="8">
        <f>G13</f>
        <v>-9413492.6682500001</v>
      </c>
      <c r="E14" s="8">
        <f>E13</f>
        <v>102111</v>
      </c>
      <c r="F14" s="8">
        <f t="shared" si="0"/>
        <v>-42130.967257125005</v>
      </c>
      <c r="G14" s="8">
        <f>SUM(D14:F14)</f>
        <v>-9353512.6355071254</v>
      </c>
    </row>
    <row r="15" spans="1:7" x14ac:dyDescent="0.25">
      <c r="A15" s="8">
        <v>3</v>
      </c>
      <c r="B15" s="8" t="s">
        <v>21</v>
      </c>
      <c r="C15" s="7">
        <v>2021</v>
      </c>
      <c r="D15" s="8">
        <f t="shared" ref="D15:D78" si="1">G14</f>
        <v>-9353512.6355071254</v>
      </c>
      <c r="E15" s="8">
        <f t="shared" ref="E15:E78" si="2">E14</f>
        <v>102111</v>
      </c>
      <c r="F15" s="8">
        <f t="shared" si="0"/>
        <v>-41861.057109782065</v>
      </c>
      <c r="G15" s="8">
        <f t="shared" ref="G15:G78" si="3">SUM(D15:F15)</f>
        <v>-9293262.6926169079</v>
      </c>
    </row>
    <row r="16" spans="1:7" x14ac:dyDescent="0.25">
      <c r="A16" s="8">
        <v>4</v>
      </c>
      <c r="B16" s="9" t="s">
        <v>22</v>
      </c>
      <c r="C16" s="7">
        <v>2021</v>
      </c>
      <c r="D16" s="8">
        <f t="shared" si="1"/>
        <v>-9293262.6926169079</v>
      </c>
      <c r="E16" s="8">
        <f t="shared" si="2"/>
        <v>102111</v>
      </c>
      <c r="F16" s="8">
        <f t="shared" si="0"/>
        <v>-41589.932366776084</v>
      </c>
      <c r="G16" s="8">
        <f t="shared" si="3"/>
        <v>-9232741.6249836832</v>
      </c>
    </row>
    <row r="17" spans="1:7" x14ac:dyDescent="0.25">
      <c r="A17" s="8">
        <v>5</v>
      </c>
      <c r="B17" s="8" t="s">
        <v>23</v>
      </c>
      <c r="C17" s="7">
        <v>2021</v>
      </c>
      <c r="D17" s="8">
        <f t="shared" si="1"/>
        <v>-9232741.6249836832</v>
      </c>
      <c r="E17" s="8">
        <f t="shared" si="2"/>
        <v>102111</v>
      </c>
      <c r="F17" s="8">
        <f t="shared" si="0"/>
        <v>-41317.587562426575</v>
      </c>
      <c r="G17" s="8">
        <f t="shared" si="3"/>
        <v>-9171948.2125461102</v>
      </c>
    </row>
    <row r="18" spans="1:7" x14ac:dyDescent="0.25">
      <c r="A18" s="8">
        <v>6</v>
      </c>
      <c r="B18" s="8" t="s">
        <v>24</v>
      </c>
      <c r="C18" s="7">
        <v>2021</v>
      </c>
      <c r="D18" s="8">
        <f t="shared" si="1"/>
        <v>-9171948.2125461102</v>
      </c>
      <c r="E18" s="8">
        <f t="shared" si="2"/>
        <v>102111</v>
      </c>
      <c r="F18" s="8">
        <f t="shared" si="0"/>
        <v>-41044.017206457494</v>
      </c>
      <c r="G18" s="8">
        <f t="shared" si="3"/>
        <v>-9110881.2297525685</v>
      </c>
    </row>
    <row r="19" spans="1:7" x14ac:dyDescent="0.25">
      <c r="A19" s="8">
        <v>7</v>
      </c>
      <c r="B19" s="9" t="s">
        <v>25</v>
      </c>
      <c r="C19" s="7">
        <v>2021</v>
      </c>
      <c r="D19" s="8">
        <f t="shared" si="1"/>
        <v>-9110881.2297525685</v>
      </c>
      <c r="E19" s="8">
        <f t="shared" si="2"/>
        <v>102111</v>
      </c>
      <c r="F19" s="8">
        <f t="shared" si="0"/>
        <v>-40769.215783886561</v>
      </c>
      <c r="G19" s="8">
        <f t="shared" si="3"/>
        <v>-9049539.4455364551</v>
      </c>
    </row>
    <row r="20" spans="1:7" x14ac:dyDescent="0.25">
      <c r="A20" s="8">
        <v>8</v>
      </c>
      <c r="B20" s="8" t="s">
        <v>26</v>
      </c>
      <c r="C20" s="7">
        <v>2021</v>
      </c>
      <c r="D20" s="8">
        <f t="shared" si="1"/>
        <v>-9049539.4455364551</v>
      </c>
      <c r="E20" s="8">
        <f t="shared" si="2"/>
        <v>102111</v>
      </c>
      <c r="F20" s="8">
        <f t="shared" si="0"/>
        <v>-40493.177754914046</v>
      </c>
      <c r="G20" s="8">
        <f t="shared" si="3"/>
        <v>-8987921.6232913695</v>
      </c>
    </row>
    <row r="21" spans="1:7" x14ac:dyDescent="0.25">
      <c r="A21" s="8">
        <v>9</v>
      </c>
      <c r="B21" s="8" t="s">
        <v>27</v>
      </c>
      <c r="C21" s="7">
        <v>2021</v>
      </c>
      <c r="D21" s="8">
        <f t="shared" si="1"/>
        <v>-8987921.6232913695</v>
      </c>
      <c r="E21" s="8">
        <f t="shared" si="2"/>
        <v>102111</v>
      </c>
      <c r="F21" s="8">
        <f t="shared" si="0"/>
        <v>-40215.897554811163</v>
      </c>
      <c r="G21" s="8">
        <f t="shared" si="3"/>
        <v>-8926026.5208461806</v>
      </c>
    </row>
    <row r="22" spans="1:7" x14ac:dyDescent="0.25">
      <c r="A22" s="8">
        <v>10</v>
      </c>
      <c r="B22" s="9" t="s">
        <v>28</v>
      </c>
      <c r="C22" s="7">
        <v>2021</v>
      </c>
      <c r="D22" s="8">
        <f t="shared" si="1"/>
        <v>-8926026.5208461806</v>
      </c>
      <c r="E22" s="8">
        <f t="shared" si="2"/>
        <v>102111</v>
      </c>
      <c r="F22" s="8">
        <f t="shared" si="0"/>
        <v>-39937.369593807809</v>
      </c>
      <c r="G22" s="8">
        <f t="shared" si="3"/>
        <v>-8863852.890439989</v>
      </c>
    </row>
    <row r="23" spans="1:7" x14ac:dyDescent="0.25">
      <c r="A23" s="8">
        <v>11</v>
      </c>
      <c r="B23" s="8" t="s">
        <v>29</v>
      </c>
      <c r="C23" s="7">
        <v>2021</v>
      </c>
      <c r="D23" s="8">
        <f t="shared" si="1"/>
        <v>-8863852.890439989</v>
      </c>
      <c r="E23" s="8">
        <f t="shared" si="2"/>
        <v>102111</v>
      </c>
      <c r="F23" s="8">
        <f t="shared" si="0"/>
        <v>-39657.588256979951</v>
      </c>
      <c r="G23" s="8">
        <f t="shared" si="3"/>
        <v>-8801399.4786969684</v>
      </c>
    </row>
    <row r="24" spans="1:7" x14ac:dyDescent="0.25">
      <c r="A24" s="8">
        <v>12</v>
      </c>
      <c r="B24" s="8" t="s">
        <v>30</v>
      </c>
      <c r="C24" s="7">
        <v>2021</v>
      </c>
      <c r="D24" s="8">
        <f t="shared" si="1"/>
        <v>-8801399.4786969684</v>
      </c>
      <c r="E24" s="8">
        <f t="shared" si="2"/>
        <v>102111</v>
      </c>
      <c r="F24" s="8">
        <f t="shared" si="0"/>
        <v>-39376.547904136358</v>
      </c>
      <c r="G24" s="8">
        <f t="shared" si="3"/>
        <v>-8738665.0266011041</v>
      </c>
    </row>
    <row r="25" spans="1:7" x14ac:dyDescent="0.25">
      <c r="A25" s="8">
        <v>13</v>
      </c>
      <c r="B25" s="9" t="s">
        <v>19</v>
      </c>
      <c r="C25" s="7">
        <v>2022</v>
      </c>
      <c r="D25" s="8">
        <f t="shared" si="1"/>
        <v>-8738665.0266011041</v>
      </c>
      <c r="E25" s="8">
        <f t="shared" si="2"/>
        <v>102111</v>
      </c>
      <c r="F25" s="8">
        <f t="shared" si="0"/>
        <v>-39094.242869704969</v>
      </c>
      <c r="G25" s="8">
        <f t="shared" si="3"/>
        <v>-8675648.269470809</v>
      </c>
    </row>
    <row r="26" spans="1:7" x14ac:dyDescent="0.25">
      <c r="A26" s="8">
        <v>14</v>
      </c>
      <c r="B26" s="8" t="s">
        <v>20</v>
      </c>
      <c r="C26" s="7">
        <v>2022</v>
      </c>
      <c r="D26" s="8">
        <f t="shared" si="1"/>
        <v>-8675648.269470809</v>
      </c>
      <c r="E26" s="8">
        <f t="shared" si="2"/>
        <v>102111</v>
      </c>
      <c r="F26" s="8">
        <f t="shared" si="0"/>
        <v>-38810.667462618636</v>
      </c>
      <c r="G26" s="8">
        <f t="shared" si="3"/>
        <v>-8612347.936933428</v>
      </c>
    </row>
    <row r="27" spans="1:7" x14ac:dyDescent="0.25">
      <c r="A27" s="8">
        <v>15</v>
      </c>
      <c r="B27" s="8" t="s">
        <v>21</v>
      </c>
      <c r="C27" s="7">
        <v>2022</v>
      </c>
      <c r="D27" s="8">
        <f t="shared" si="1"/>
        <v>-8612347.936933428</v>
      </c>
      <c r="E27" s="8">
        <f t="shared" si="2"/>
        <v>102111</v>
      </c>
      <c r="F27" s="8">
        <f t="shared" si="0"/>
        <v>-38525.815966200425</v>
      </c>
      <c r="G27" s="8">
        <f t="shared" si="3"/>
        <v>-8548762.7528996281</v>
      </c>
    </row>
    <row r="28" spans="1:7" x14ac:dyDescent="0.25">
      <c r="A28" s="8">
        <v>16</v>
      </c>
      <c r="B28" s="9" t="s">
        <v>22</v>
      </c>
      <c r="C28" s="7">
        <v>2022</v>
      </c>
      <c r="D28" s="8">
        <f t="shared" si="1"/>
        <v>-8548762.7528996281</v>
      </c>
      <c r="E28" s="8">
        <f t="shared" si="2"/>
        <v>102111</v>
      </c>
      <c r="F28" s="8">
        <f t="shared" si="0"/>
        <v>-38239.682638048325</v>
      </c>
      <c r="G28" s="8">
        <f t="shared" si="3"/>
        <v>-8484891.4355376773</v>
      </c>
    </row>
    <row r="29" spans="1:7" x14ac:dyDescent="0.25">
      <c r="A29" s="8">
        <v>17</v>
      </c>
      <c r="B29" s="8" t="s">
        <v>23</v>
      </c>
      <c r="C29" s="7">
        <v>2022</v>
      </c>
      <c r="D29" s="8">
        <f t="shared" si="1"/>
        <v>-8484891.4355376773</v>
      </c>
      <c r="E29" s="8">
        <f t="shared" si="2"/>
        <v>102111</v>
      </c>
      <c r="F29" s="8">
        <f t="shared" si="0"/>
        <v>-37952.261709919549</v>
      </c>
      <c r="G29" s="8">
        <f t="shared" si="3"/>
        <v>-8420732.6972475965</v>
      </c>
    </row>
    <row r="30" spans="1:7" x14ac:dyDescent="0.25">
      <c r="A30" s="8">
        <v>18</v>
      </c>
      <c r="B30" s="8" t="s">
        <v>24</v>
      </c>
      <c r="C30" s="7">
        <v>2022</v>
      </c>
      <c r="D30" s="8">
        <f t="shared" si="1"/>
        <v>-8420732.6972475965</v>
      </c>
      <c r="E30" s="8">
        <f t="shared" si="2"/>
        <v>102111</v>
      </c>
      <c r="F30" s="8">
        <f t="shared" si="0"/>
        <v>-37663.547387614184</v>
      </c>
      <c r="G30" s="8">
        <f t="shared" si="3"/>
        <v>-8356285.2446352104</v>
      </c>
    </row>
    <row r="31" spans="1:7" x14ac:dyDescent="0.25">
      <c r="A31" s="8">
        <v>19</v>
      </c>
      <c r="B31" s="9" t="s">
        <v>25</v>
      </c>
      <c r="C31" s="7">
        <v>2022</v>
      </c>
      <c r="D31" s="8">
        <f t="shared" si="1"/>
        <v>-8356285.2446352104</v>
      </c>
      <c r="E31" s="8">
        <f t="shared" si="2"/>
        <v>102111</v>
      </c>
      <c r="F31" s="8">
        <f t="shared" si="0"/>
        <v>-37373.533850858446</v>
      </c>
      <c r="G31" s="8">
        <f t="shared" si="3"/>
        <v>-8291547.7784860684</v>
      </c>
    </row>
    <row r="32" spans="1:7" x14ac:dyDescent="0.25">
      <c r="A32" s="8">
        <v>20</v>
      </c>
      <c r="B32" s="8" t="s">
        <v>26</v>
      </c>
      <c r="C32" s="7">
        <v>2022</v>
      </c>
      <c r="D32" s="8">
        <f t="shared" si="1"/>
        <v>-8291547.7784860684</v>
      </c>
      <c r="E32" s="8">
        <f t="shared" si="2"/>
        <v>102111</v>
      </c>
      <c r="F32" s="8">
        <f t="shared" si="0"/>
        <v>-37082.215253187307</v>
      </c>
      <c r="G32" s="8">
        <f t="shared" si="3"/>
        <v>-8226518.9937392557</v>
      </c>
    </row>
    <row r="33" spans="1:14" x14ac:dyDescent="0.25">
      <c r="A33" s="8">
        <v>21</v>
      </c>
      <c r="B33" s="8" t="s">
        <v>27</v>
      </c>
      <c r="C33" s="7">
        <v>2022</v>
      </c>
      <c r="D33" s="8">
        <f t="shared" si="1"/>
        <v>-8226518.9937392557</v>
      </c>
      <c r="E33" s="8">
        <f t="shared" si="2"/>
        <v>102111</v>
      </c>
      <c r="F33" s="8">
        <f t="shared" si="0"/>
        <v>-36789.585721826654</v>
      </c>
      <c r="G33" s="8">
        <f t="shared" si="3"/>
        <v>-8161197.5794610828</v>
      </c>
    </row>
    <row r="34" spans="1:14" x14ac:dyDescent="0.25">
      <c r="A34" s="8">
        <v>22</v>
      </c>
      <c r="B34" s="9" t="s">
        <v>28</v>
      </c>
      <c r="C34" s="7">
        <v>2022</v>
      </c>
      <c r="D34" s="8">
        <f t="shared" si="1"/>
        <v>-8161197.5794610828</v>
      </c>
      <c r="E34" s="8">
        <f t="shared" si="2"/>
        <v>102111</v>
      </c>
      <c r="F34" s="8">
        <f t="shared" si="0"/>
        <v>-36495.639357574873</v>
      </c>
      <c r="G34" s="8">
        <f t="shared" si="3"/>
        <v>-8095582.218818658</v>
      </c>
    </row>
    <row r="35" spans="1:14" x14ac:dyDescent="0.25">
      <c r="A35" s="8">
        <v>23</v>
      </c>
      <c r="B35" s="8" t="s">
        <v>29</v>
      </c>
      <c r="C35" s="7">
        <v>2022</v>
      </c>
      <c r="D35" s="8">
        <f t="shared" si="1"/>
        <v>-8095582.218818658</v>
      </c>
      <c r="E35" s="8">
        <f t="shared" si="2"/>
        <v>102111</v>
      </c>
      <c r="F35" s="8">
        <f t="shared" si="0"/>
        <v>-36200.370234683964</v>
      </c>
      <c r="G35" s="8">
        <f t="shared" si="3"/>
        <v>-8029671.5890533421</v>
      </c>
    </row>
    <row r="36" spans="1:14" x14ac:dyDescent="0.25">
      <c r="A36" s="8">
        <v>24</v>
      </c>
      <c r="B36" s="8" t="s">
        <v>30</v>
      </c>
      <c r="C36" s="7">
        <v>2022</v>
      </c>
      <c r="D36" s="8">
        <f t="shared" si="1"/>
        <v>-8029671.5890533421</v>
      </c>
      <c r="E36" s="8">
        <f t="shared" si="2"/>
        <v>102111</v>
      </c>
      <c r="F36" s="8">
        <f t="shared" si="0"/>
        <v>-35903.772400740039</v>
      </c>
      <c r="G36" s="8">
        <f t="shared" si="3"/>
        <v>-7963464.3614540817</v>
      </c>
    </row>
    <row r="37" spans="1:14" x14ac:dyDescent="0.25">
      <c r="A37" s="8">
        <v>25</v>
      </c>
      <c r="B37" s="9" t="s">
        <v>19</v>
      </c>
      <c r="C37" s="7">
        <v>2023</v>
      </c>
      <c r="D37" s="8">
        <f t="shared" si="1"/>
        <v>-7963464.3614540817</v>
      </c>
      <c r="E37" s="8">
        <f t="shared" si="2"/>
        <v>102111</v>
      </c>
      <c r="F37" s="8">
        <f t="shared" si="0"/>
        <v>-35605.839876543367</v>
      </c>
      <c r="G37" s="8">
        <f t="shared" si="3"/>
        <v>-7896959.2013306255</v>
      </c>
    </row>
    <row r="38" spans="1:14" x14ac:dyDescent="0.25">
      <c r="A38" s="8">
        <v>26</v>
      </c>
      <c r="B38" s="8" t="s">
        <v>20</v>
      </c>
      <c r="C38" s="7">
        <v>2023</v>
      </c>
      <c r="D38" s="8">
        <f t="shared" si="1"/>
        <v>-7896959.2013306255</v>
      </c>
      <c r="E38" s="8">
        <f t="shared" si="2"/>
        <v>102111</v>
      </c>
      <c r="F38" s="8">
        <f t="shared" si="0"/>
        <v>-35306.566655987815</v>
      </c>
      <c r="G38" s="8">
        <f t="shared" si="3"/>
        <v>-7830154.7679866133</v>
      </c>
    </row>
    <row r="39" spans="1:14" x14ac:dyDescent="0.25">
      <c r="A39" s="8">
        <v>27</v>
      </c>
      <c r="B39" s="8" t="s">
        <v>21</v>
      </c>
      <c r="C39" s="7">
        <v>2023</v>
      </c>
      <c r="D39" s="8">
        <f t="shared" si="1"/>
        <v>-7830154.7679866133</v>
      </c>
      <c r="E39" s="8">
        <f t="shared" si="2"/>
        <v>102111</v>
      </c>
      <c r="F39" s="8">
        <f t="shared" si="0"/>
        <v>-35005.946705939758</v>
      </c>
      <c r="G39" s="8">
        <f t="shared" si="3"/>
        <v>-7763049.7146925535</v>
      </c>
    </row>
    <row r="40" spans="1:14" x14ac:dyDescent="0.25">
      <c r="A40" s="8">
        <v>28</v>
      </c>
      <c r="B40" s="9" t="s">
        <v>22</v>
      </c>
      <c r="C40" s="7">
        <v>2023</v>
      </c>
      <c r="D40" s="8">
        <f t="shared" si="1"/>
        <v>-7763049.7146925535</v>
      </c>
      <c r="E40" s="8">
        <f t="shared" si="2"/>
        <v>102111</v>
      </c>
      <c r="F40" s="8">
        <f t="shared" si="0"/>
        <v>-34703.973966116486</v>
      </c>
      <c r="G40" s="8">
        <f t="shared" si="3"/>
        <v>-7695642.6886586696</v>
      </c>
    </row>
    <row r="41" spans="1:14" x14ac:dyDescent="0.25">
      <c r="A41" s="8">
        <v>29</v>
      </c>
      <c r="B41" s="8" t="s">
        <v>23</v>
      </c>
      <c r="C41" s="7">
        <v>2023</v>
      </c>
      <c r="D41" s="8">
        <f t="shared" si="1"/>
        <v>-7695642.6886586696</v>
      </c>
      <c r="E41" s="8">
        <f t="shared" si="2"/>
        <v>102111</v>
      </c>
      <c r="F41" s="8">
        <f t="shared" si="0"/>
        <v>-34400.642348964015</v>
      </c>
      <c r="G41" s="8">
        <f t="shared" si="3"/>
        <v>-7627932.3310076334</v>
      </c>
    </row>
    <row r="42" spans="1:14" x14ac:dyDescent="0.25">
      <c r="A42" s="8">
        <v>30</v>
      </c>
      <c r="B42" s="8" t="s">
        <v>24</v>
      </c>
      <c r="C42" s="7">
        <v>2023</v>
      </c>
      <c r="D42" s="8">
        <f t="shared" si="1"/>
        <v>-7627932.3310076334</v>
      </c>
      <c r="E42" s="8">
        <f t="shared" si="2"/>
        <v>102111</v>
      </c>
      <c r="F42" s="8">
        <f t="shared" si="0"/>
        <v>-34095.945739534349</v>
      </c>
      <c r="G42" s="8">
        <f t="shared" si="3"/>
        <v>-7559917.276747168</v>
      </c>
    </row>
    <row r="43" spans="1:14" x14ac:dyDescent="0.25">
      <c r="A43" s="8">
        <v>31</v>
      </c>
      <c r="B43" s="9" t="s">
        <v>25</v>
      </c>
      <c r="C43" s="7">
        <v>2023</v>
      </c>
      <c r="D43" s="8">
        <f t="shared" si="1"/>
        <v>-7559917.276747168</v>
      </c>
      <c r="E43" s="8">
        <f t="shared" si="2"/>
        <v>102111</v>
      </c>
      <c r="F43" s="8">
        <f t="shared" si="0"/>
        <v>-33789.877995362258</v>
      </c>
      <c r="G43" s="8">
        <f t="shared" si="3"/>
        <v>-7491596.1547425305</v>
      </c>
    </row>
    <row r="44" spans="1:14" x14ac:dyDescent="0.25">
      <c r="A44" s="8">
        <v>32</v>
      </c>
      <c r="B44" s="8" t="s">
        <v>26</v>
      </c>
      <c r="C44" s="7">
        <v>2023</v>
      </c>
      <c r="D44" s="8">
        <f t="shared" si="1"/>
        <v>-7491596.1547425305</v>
      </c>
      <c r="E44" s="8">
        <f t="shared" si="2"/>
        <v>102111</v>
      </c>
      <c r="F44" s="8">
        <f t="shared" si="0"/>
        <v>-33482.432946341389</v>
      </c>
      <c r="G44" s="8">
        <f t="shared" si="3"/>
        <v>-7422967.5876888717</v>
      </c>
    </row>
    <row r="45" spans="1:14" x14ac:dyDescent="0.25">
      <c r="A45" s="8">
        <v>33</v>
      </c>
      <c r="B45" s="8" t="s">
        <v>27</v>
      </c>
      <c r="C45" s="7">
        <v>2023</v>
      </c>
      <c r="D45" s="8">
        <f t="shared" si="1"/>
        <v>-7422967.5876888717</v>
      </c>
      <c r="E45" s="8">
        <f t="shared" si="2"/>
        <v>102111</v>
      </c>
      <c r="F45" s="8">
        <f t="shared" si="0"/>
        <v>-33173.604394599919</v>
      </c>
      <c r="G45" s="8">
        <f t="shared" si="3"/>
        <v>-7354030.1920834715</v>
      </c>
    </row>
    <row r="46" spans="1:14" x14ac:dyDescent="0.25">
      <c r="A46" s="8">
        <v>34</v>
      </c>
      <c r="B46" s="9" t="s">
        <v>28</v>
      </c>
      <c r="C46" s="7">
        <v>2023</v>
      </c>
      <c r="D46" s="8">
        <f t="shared" si="1"/>
        <v>-7354030.1920834715</v>
      </c>
      <c r="E46" s="8">
        <f t="shared" si="2"/>
        <v>102111</v>
      </c>
      <c r="F46" s="8">
        <f t="shared" si="0"/>
        <v>-32863.386114375622</v>
      </c>
      <c r="G46" s="8">
        <f t="shared" si="3"/>
        <v>-7284782.5781978471</v>
      </c>
    </row>
    <row r="47" spans="1:14" x14ac:dyDescent="0.25">
      <c r="A47" s="8">
        <v>35</v>
      </c>
      <c r="B47" s="8" t="s">
        <v>29</v>
      </c>
      <c r="C47" s="7">
        <v>2023</v>
      </c>
      <c r="D47" s="8">
        <f t="shared" si="1"/>
        <v>-7284782.5781978471</v>
      </c>
      <c r="E47" s="8">
        <f t="shared" si="2"/>
        <v>102111</v>
      </c>
      <c r="F47" s="8">
        <f t="shared" si="0"/>
        <v>-32551.771851890313</v>
      </c>
      <c r="G47" s="8">
        <f t="shared" si="3"/>
        <v>-7215223.3500497378</v>
      </c>
    </row>
    <row r="48" spans="1:14" x14ac:dyDescent="0.25">
      <c r="A48" s="8">
        <v>36</v>
      </c>
      <c r="B48" s="8" t="s">
        <v>30</v>
      </c>
      <c r="C48" s="7">
        <v>2023</v>
      </c>
      <c r="D48" s="8">
        <f t="shared" si="1"/>
        <v>-7215223.3500497378</v>
      </c>
      <c r="E48" s="8">
        <f t="shared" si="2"/>
        <v>102111</v>
      </c>
      <c r="F48" s="8">
        <f t="shared" si="0"/>
        <v>-32238.755325223818</v>
      </c>
      <c r="G48" s="8">
        <f t="shared" si="3"/>
        <v>-7145351.1053749621</v>
      </c>
      <c r="I48" s="14"/>
      <c r="J48" s="14"/>
      <c r="K48" s="14"/>
      <c r="L48" s="14"/>
      <c r="M48" s="14"/>
      <c r="N48" s="14"/>
    </row>
    <row r="49" spans="1:14" x14ac:dyDescent="0.25">
      <c r="A49" s="8">
        <v>37</v>
      </c>
      <c r="B49" s="9" t="s">
        <v>19</v>
      </c>
      <c r="C49" s="7">
        <v>2024</v>
      </c>
      <c r="D49" s="8">
        <f t="shared" si="1"/>
        <v>-7145351.1053749621</v>
      </c>
      <c r="E49" s="8">
        <f t="shared" si="2"/>
        <v>102111</v>
      </c>
      <c r="F49" s="8">
        <f t="shared" si="0"/>
        <v>-31924.330224187328</v>
      </c>
      <c r="G49" s="8">
        <f t="shared" si="3"/>
        <v>-7075164.4355991492</v>
      </c>
      <c r="I49" s="14"/>
      <c r="J49" s="14"/>
      <c r="K49" s="14"/>
      <c r="L49" s="14"/>
      <c r="M49" s="14"/>
      <c r="N49" s="14"/>
    </row>
    <row r="50" spans="1:14" x14ac:dyDescent="0.25">
      <c r="A50" s="8">
        <v>38</v>
      </c>
      <c r="B50" s="8" t="s">
        <v>20</v>
      </c>
      <c r="C50" s="7">
        <v>2024</v>
      </c>
      <c r="D50" s="8">
        <f t="shared" si="1"/>
        <v>-7075164.4355991492</v>
      </c>
      <c r="E50" s="8">
        <f t="shared" si="2"/>
        <v>102111</v>
      </c>
      <c r="F50" s="8">
        <f t="shared" si="0"/>
        <v>-31608.490210196174</v>
      </c>
      <c r="G50" s="8">
        <f t="shared" si="3"/>
        <v>-7004661.9258093452</v>
      </c>
      <c r="I50" s="14"/>
      <c r="J50" s="14"/>
      <c r="K50" s="14"/>
      <c r="L50" s="14"/>
      <c r="M50" s="14"/>
      <c r="N50" s="14"/>
    </row>
    <row r="51" spans="1:14" x14ac:dyDescent="0.25">
      <c r="A51" s="8">
        <v>39</v>
      </c>
      <c r="B51" s="8" t="s">
        <v>21</v>
      </c>
      <c r="C51" s="7">
        <v>2024</v>
      </c>
      <c r="D51" s="8">
        <f t="shared" si="1"/>
        <v>-7004661.9258093452</v>
      </c>
      <c r="E51" s="8">
        <f t="shared" si="2"/>
        <v>102111</v>
      </c>
      <c r="F51" s="8">
        <f t="shared" si="0"/>
        <v>-31291.228916142052</v>
      </c>
      <c r="G51" s="8">
        <f t="shared" si="3"/>
        <v>-6933842.1547254873</v>
      </c>
      <c r="I51" s="14"/>
      <c r="J51" s="14"/>
      <c r="K51" s="14"/>
      <c r="L51" s="14"/>
      <c r="M51" s="14"/>
      <c r="N51" s="14"/>
    </row>
    <row r="52" spans="1:14" x14ac:dyDescent="0.25">
      <c r="A52" s="8">
        <v>40</v>
      </c>
      <c r="B52" s="9" t="s">
        <v>22</v>
      </c>
      <c r="C52" s="7">
        <v>2024</v>
      </c>
      <c r="D52" s="8">
        <f t="shared" si="1"/>
        <v>-6933842.1547254873</v>
      </c>
      <c r="E52" s="8">
        <f t="shared" si="2"/>
        <v>102111</v>
      </c>
      <c r="F52" s="8">
        <f t="shared" si="0"/>
        <v>-30972.539946264693</v>
      </c>
      <c r="G52" s="8">
        <f t="shared" si="3"/>
        <v>-6862703.6946717519</v>
      </c>
      <c r="I52" s="14"/>
      <c r="J52" s="14"/>
      <c r="K52" s="14"/>
      <c r="L52" s="14"/>
      <c r="M52" s="14"/>
      <c r="N52" s="14"/>
    </row>
    <row r="53" spans="1:14" x14ac:dyDescent="0.25">
      <c r="A53" s="8">
        <v>41</v>
      </c>
      <c r="B53" s="8" t="s">
        <v>23</v>
      </c>
      <c r="C53" s="7">
        <v>2024</v>
      </c>
      <c r="D53" s="8">
        <f t="shared" si="1"/>
        <v>-6862703.6946717519</v>
      </c>
      <c r="E53" s="8">
        <f t="shared" si="2"/>
        <v>102111</v>
      </c>
      <c r="F53" s="8">
        <f t="shared" si="0"/>
        <v>-30652.416876022882</v>
      </c>
      <c r="G53" s="8">
        <f t="shared" si="3"/>
        <v>-6791245.1115477746</v>
      </c>
      <c r="I53" s="14"/>
      <c r="J53" s="14"/>
      <c r="K53" s="14"/>
      <c r="L53" s="14"/>
      <c r="M53" s="14"/>
      <c r="N53" s="14"/>
    </row>
    <row r="54" spans="1:14" x14ac:dyDescent="0.25">
      <c r="A54" s="8">
        <v>42</v>
      </c>
      <c r="B54" s="8" t="s">
        <v>24</v>
      </c>
      <c r="C54" s="7">
        <v>2024</v>
      </c>
      <c r="D54" s="8">
        <f t="shared" si="1"/>
        <v>-6791245.1115477746</v>
      </c>
      <c r="E54" s="8">
        <f t="shared" si="2"/>
        <v>102111</v>
      </c>
      <c r="F54" s="8">
        <f t="shared" si="0"/>
        <v>-30330.853251964985</v>
      </c>
      <c r="G54" s="8">
        <f t="shared" si="3"/>
        <v>-6719464.9647997394</v>
      </c>
      <c r="I54" s="14"/>
      <c r="J54" s="14"/>
      <c r="K54" s="14"/>
      <c r="L54" s="14"/>
      <c r="M54" s="14"/>
      <c r="N54" s="14"/>
    </row>
    <row r="55" spans="1:14" x14ac:dyDescent="0.25">
      <c r="A55" s="8">
        <v>43</v>
      </c>
      <c r="B55" s="9" t="s">
        <v>25</v>
      </c>
      <c r="C55" s="7">
        <v>2024</v>
      </c>
      <c r="D55" s="8">
        <f t="shared" si="1"/>
        <v>-6719464.9647997394</v>
      </c>
      <c r="E55" s="8">
        <f t="shared" si="2"/>
        <v>102111</v>
      </c>
      <c r="F55" s="8">
        <f t="shared" si="0"/>
        <v>-30007.84259159883</v>
      </c>
      <c r="G55" s="8">
        <f t="shared" si="3"/>
        <v>-6647361.8073913381</v>
      </c>
      <c r="I55" s="14"/>
      <c r="J55" s="14"/>
      <c r="K55" s="14"/>
      <c r="L55" s="14"/>
      <c r="M55" s="14"/>
      <c r="N55" s="14"/>
    </row>
    <row r="56" spans="1:14" x14ac:dyDescent="0.25">
      <c r="A56" s="8">
        <v>44</v>
      </c>
      <c r="B56" s="8" t="s">
        <v>26</v>
      </c>
      <c r="C56" s="7">
        <v>2024</v>
      </c>
      <c r="D56" s="8">
        <f t="shared" si="1"/>
        <v>-6647361.8073913381</v>
      </c>
      <c r="E56" s="8">
        <f t="shared" si="2"/>
        <v>102111</v>
      </c>
      <c r="F56" s="8">
        <f t="shared" si="0"/>
        <v>-29683.378383261021</v>
      </c>
      <c r="G56" s="8">
        <f t="shared" si="3"/>
        <v>-6574934.1857745992</v>
      </c>
      <c r="I56" s="14"/>
      <c r="J56" s="14"/>
      <c r="K56" s="14"/>
      <c r="L56" s="14"/>
      <c r="M56" s="14"/>
      <c r="N56" s="14"/>
    </row>
    <row r="57" spans="1:14" x14ac:dyDescent="0.25">
      <c r="A57" s="8">
        <v>45</v>
      </c>
      <c r="B57" s="8" t="s">
        <v>27</v>
      </c>
      <c r="C57" s="7">
        <v>2024</v>
      </c>
      <c r="D57" s="8">
        <f t="shared" si="1"/>
        <v>-6574934.1857745992</v>
      </c>
      <c r="E57" s="8">
        <f t="shared" si="2"/>
        <v>102111</v>
      </c>
      <c r="F57" s="8">
        <f t="shared" si="0"/>
        <v>-29357.454085985697</v>
      </c>
      <c r="G57" s="8">
        <f t="shared" si="3"/>
        <v>-6502180.6398605853</v>
      </c>
      <c r="I57" s="14"/>
      <c r="J57" s="14"/>
      <c r="K57" s="14"/>
      <c r="L57" s="14"/>
      <c r="M57" s="14"/>
      <c r="N57" s="14"/>
    </row>
    <row r="58" spans="1:14" x14ac:dyDescent="0.25">
      <c r="A58" s="8">
        <v>46</v>
      </c>
      <c r="B58" s="9" t="s">
        <v>28</v>
      </c>
      <c r="C58" s="7">
        <v>2024</v>
      </c>
      <c r="D58" s="8">
        <f t="shared" si="1"/>
        <v>-6502180.6398605853</v>
      </c>
      <c r="E58" s="8">
        <f t="shared" si="2"/>
        <v>102111</v>
      </c>
      <c r="F58" s="8">
        <f t="shared" si="0"/>
        <v>-29030.063129372633</v>
      </c>
      <c r="G58" s="8">
        <f t="shared" si="3"/>
        <v>-6429099.7029899582</v>
      </c>
      <c r="I58" s="14"/>
      <c r="J58" s="14"/>
      <c r="K58" s="14"/>
      <c r="L58" s="14"/>
      <c r="M58" s="14"/>
      <c r="N58" s="14"/>
    </row>
    <row r="59" spans="1:14" x14ac:dyDescent="0.25">
      <c r="A59" s="8">
        <v>47</v>
      </c>
      <c r="B59" s="8" t="s">
        <v>29</v>
      </c>
      <c r="C59" s="7">
        <v>2024</v>
      </c>
      <c r="D59" s="8">
        <f t="shared" si="1"/>
        <v>-6429099.7029899582</v>
      </c>
      <c r="E59" s="8">
        <f t="shared" si="2"/>
        <v>102111</v>
      </c>
      <c r="F59" s="8">
        <f t="shared" si="0"/>
        <v>-28701.198913454809</v>
      </c>
      <c r="G59" s="8">
        <f t="shared" si="3"/>
        <v>-6355689.9019034132</v>
      </c>
      <c r="I59" s="14"/>
      <c r="J59" s="14"/>
      <c r="K59" s="14"/>
      <c r="L59" s="14"/>
      <c r="M59" s="14"/>
      <c r="N59" s="14"/>
    </row>
    <row r="60" spans="1:14" x14ac:dyDescent="0.25">
      <c r="A60" s="8">
        <v>48</v>
      </c>
      <c r="B60" s="8" t="s">
        <v>30</v>
      </c>
      <c r="C60" s="7">
        <v>2024</v>
      </c>
      <c r="D60" s="8">
        <f t="shared" si="1"/>
        <v>-6355689.9019034132</v>
      </c>
      <c r="E60" s="8">
        <f t="shared" si="2"/>
        <v>102111</v>
      </c>
      <c r="F60" s="8">
        <f t="shared" si="0"/>
        <v>-28370.85480856536</v>
      </c>
      <c r="G60" s="8">
        <f t="shared" si="3"/>
        <v>-6281949.7567119785</v>
      </c>
      <c r="I60" s="14"/>
      <c r="J60" s="14"/>
      <c r="K60" s="14"/>
      <c r="L60" s="14"/>
      <c r="M60" s="14"/>
      <c r="N60" s="14"/>
    </row>
    <row r="61" spans="1:14" x14ac:dyDescent="0.25">
      <c r="A61" s="8">
        <v>49</v>
      </c>
      <c r="B61" s="9" t="s">
        <v>19</v>
      </c>
      <c r="C61" s="7">
        <v>2025</v>
      </c>
      <c r="D61" s="8">
        <f t="shared" si="1"/>
        <v>-6281949.7567119785</v>
      </c>
      <c r="E61" s="8">
        <f t="shared" si="2"/>
        <v>102111</v>
      </c>
      <c r="F61" s="8">
        <f t="shared" si="0"/>
        <v>-28039.024155203904</v>
      </c>
      <c r="G61" s="8">
        <f t="shared" si="3"/>
        <v>-6207877.7808671826</v>
      </c>
      <c r="I61" s="14"/>
      <c r="J61" s="14"/>
      <c r="K61" s="14"/>
      <c r="L61" s="14"/>
      <c r="M61" s="14"/>
      <c r="N61" s="14"/>
    </row>
    <row r="62" spans="1:14" x14ac:dyDescent="0.25">
      <c r="A62" s="8">
        <v>50</v>
      </c>
      <c r="B62" s="8" t="s">
        <v>20</v>
      </c>
      <c r="C62" s="7">
        <v>2025</v>
      </c>
      <c r="D62" s="8">
        <f t="shared" si="1"/>
        <v>-6207877.7808671826</v>
      </c>
      <c r="E62" s="8">
        <f t="shared" si="2"/>
        <v>102111</v>
      </c>
      <c r="F62" s="8">
        <f t="shared" si="0"/>
        <v>-27705.700263902323</v>
      </c>
      <c r="G62" s="8">
        <f t="shared" si="3"/>
        <v>-6133472.4811310852</v>
      </c>
      <c r="I62" s="14"/>
      <c r="J62" s="14"/>
      <c r="K62" s="14"/>
      <c r="L62" s="14"/>
      <c r="M62" s="14"/>
      <c r="N62" s="14"/>
    </row>
    <row r="63" spans="1:14" x14ac:dyDescent="0.25">
      <c r="A63" s="8">
        <v>51</v>
      </c>
      <c r="B63" s="8" t="s">
        <v>21</v>
      </c>
      <c r="C63" s="7">
        <v>2025</v>
      </c>
      <c r="D63" s="8">
        <f t="shared" si="1"/>
        <v>-6133472.4811310852</v>
      </c>
      <c r="E63" s="8">
        <f t="shared" si="2"/>
        <v>102111</v>
      </c>
      <c r="F63" s="8">
        <f t="shared" si="0"/>
        <v>-27370.876415089882</v>
      </c>
      <c r="G63" s="8">
        <f t="shared" si="3"/>
        <v>-6058732.3575461749</v>
      </c>
      <c r="I63" s="14"/>
      <c r="J63" s="14"/>
      <c r="K63" s="14"/>
      <c r="L63" s="14"/>
      <c r="M63" s="14"/>
      <c r="N63" s="14"/>
    </row>
    <row r="64" spans="1:14" x14ac:dyDescent="0.25">
      <c r="A64" s="8">
        <v>52</v>
      </c>
      <c r="B64" s="9" t="s">
        <v>22</v>
      </c>
      <c r="C64" s="7">
        <v>2025</v>
      </c>
      <c r="D64" s="8">
        <f t="shared" si="1"/>
        <v>-6058732.3575461749</v>
      </c>
      <c r="E64" s="8">
        <f t="shared" si="2"/>
        <v>102111</v>
      </c>
      <c r="F64" s="8">
        <f t="shared" si="0"/>
        <v>-27034.545858957787</v>
      </c>
      <c r="G64" s="8">
        <f t="shared" si="3"/>
        <v>-5983655.9034051327</v>
      </c>
      <c r="I64" s="14"/>
      <c r="J64" s="14"/>
      <c r="K64" s="14"/>
      <c r="L64" s="14"/>
      <c r="M64" s="14"/>
      <c r="N64" s="14"/>
    </row>
    <row r="65" spans="1:14" x14ac:dyDescent="0.25">
      <c r="A65" s="8">
        <v>53</v>
      </c>
      <c r="B65" s="8" t="s">
        <v>23</v>
      </c>
      <c r="C65" s="7">
        <v>2025</v>
      </c>
      <c r="D65" s="8">
        <f t="shared" si="1"/>
        <v>-5983655.9034051327</v>
      </c>
      <c r="E65" s="8">
        <f t="shared" si="2"/>
        <v>102111</v>
      </c>
      <c r="F65" s="8">
        <f t="shared" si="0"/>
        <v>-26696.7018153231</v>
      </c>
      <c r="G65" s="8">
        <f t="shared" si="3"/>
        <v>-5908241.6052204557</v>
      </c>
      <c r="I65" s="14"/>
      <c r="J65" s="14"/>
      <c r="K65" s="14"/>
      <c r="L65" s="14"/>
      <c r="M65" s="14"/>
      <c r="N65" s="14"/>
    </row>
    <row r="66" spans="1:14" x14ac:dyDescent="0.25">
      <c r="A66" s="8">
        <v>54</v>
      </c>
      <c r="B66" s="8" t="s">
        <v>24</v>
      </c>
      <c r="C66" s="7">
        <v>2025</v>
      </c>
      <c r="D66" s="8">
        <f t="shared" si="1"/>
        <v>-5908241.6052204557</v>
      </c>
      <c r="E66" s="8">
        <f t="shared" si="2"/>
        <v>102111</v>
      </c>
      <c r="F66" s="8">
        <f t="shared" si="0"/>
        <v>-26357.337473492051</v>
      </c>
      <c r="G66" s="8">
        <f t="shared" si="3"/>
        <v>-5832487.9426939478</v>
      </c>
      <c r="I66" s="14"/>
      <c r="J66" s="14"/>
      <c r="K66" s="14"/>
      <c r="L66" s="14"/>
      <c r="M66" s="14"/>
      <c r="N66" s="14"/>
    </row>
    <row r="67" spans="1:14" x14ac:dyDescent="0.25">
      <c r="A67" s="8">
        <v>55</v>
      </c>
      <c r="B67" s="9" t="s">
        <v>25</v>
      </c>
      <c r="C67" s="7">
        <v>2025</v>
      </c>
      <c r="D67" s="8">
        <f t="shared" si="1"/>
        <v>-5832487.9426939478</v>
      </c>
      <c r="E67" s="8">
        <f t="shared" si="2"/>
        <v>102111</v>
      </c>
      <c r="F67" s="8">
        <f t="shared" si="0"/>
        <v>-26016.445992122764</v>
      </c>
      <c r="G67" s="8">
        <f t="shared" si="3"/>
        <v>-5756393.3886860702</v>
      </c>
      <c r="I67" s="14"/>
      <c r="J67" s="14"/>
      <c r="K67" s="14"/>
      <c r="L67" s="14"/>
      <c r="M67" s="14"/>
      <c r="N67" s="14"/>
    </row>
    <row r="68" spans="1:14" x14ac:dyDescent="0.25">
      <c r="A68" s="8">
        <v>56</v>
      </c>
      <c r="B68" s="8" t="s">
        <v>26</v>
      </c>
      <c r="C68" s="7">
        <v>2025</v>
      </c>
      <c r="D68" s="8">
        <f t="shared" si="1"/>
        <v>-5756393.3886860702</v>
      </c>
      <c r="E68" s="8">
        <f t="shared" si="2"/>
        <v>102111</v>
      </c>
      <c r="F68" s="8">
        <f t="shared" si="0"/>
        <v>-25674.020499087317</v>
      </c>
      <c r="G68" s="8">
        <f t="shared" si="3"/>
        <v>-5679956.4091851572</v>
      </c>
      <c r="I68" s="14"/>
      <c r="J68" s="14"/>
      <c r="K68" s="14"/>
      <c r="L68" s="14"/>
      <c r="M68" s="14"/>
      <c r="N68" s="14"/>
    </row>
    <row r="69" spans="1:14" x14ac:dyDescent="0.25">
      <c r="A69" s="8">
        <v>57</v>
      </c>
      <c r="B69" s="8" t="s">
        <v>27</v>
      </c>
      <c r="C69" s="7">
        <v>2025</v>
      </c>
      <c r="D69" s="8">
        <f t="shared" si="1"/>
        <v>-5679956.4091851572</v>
      </c>
      <c r="E69" s="8">
        <f t="shared" si="2"/>
        <v>102111</v>
      </c>
      <c r="F69" s="8">
        <f t="shared" si="0"/>
        <v>-25330.054091333208</v>
      </c>
      <c r="G69" s="8">
        <f t="shared" si="3"/>
        <v>-5603175.4632764906</v>
      </c>
      <c r="I69" s="14"/>
      <c r="J69" s="14"/>
      <c r="K69" s="14"/>
      <c r="L69" s="14"/>
      <c r="M69" s="14"/>
      <c r="N69" s="14"/>
    </row>
    <row r="70" spans="1:14" x14ac:dyDescent="0.25">
      <c r="A70" s="8">
        <v>58</v>
      </c>
      <c r="B70" s="9" t="s">
        <v>28</v>
      </c>
      <c r="C70" s="7">
        <v>2025</v>
      </c>
      <c r="D70" s="8">
        <f t="shared" si="1"/>
        <v>-5603175.4632764906</v>
      </c>
      <c r="E70" s="8">
        <f t="shared" si="2"/>
        <v>102111</v>
      </c>
      <c r="F70" s="8">
        <f t="shared" si="0"/>
        <v>-24984.53983474421</v>
      </c>
      <c r="G70" s="8">
        <f t="shared" si="3"/>
        <v>-5526049.0031112349</v>
      </c>
      <c r="I70" s="14"/>
      <c r="J70" s="14"/>
      <c r="K70" s="14"/>
      <c r="L70" s="14"/>
      <c r="M70" s="14"/>
      <c r="N70" s="14"/>
    </row>
    <row r="71" spans="1:14" x14ac:dyDescent="0.25">
      <c r="A71" s="8">
        <v>59</v>
      </c>
      <c r="B71" s="8" t="s">
        <v>29</v>
      </c>
      <c r="C71" s="7">
        <v>2025</v>
      </c>
      <c r="D71" s="8">
        <f t="shared" si="1"/>
        <v>-5526049.0031112349</v>
      </c>
      <c r="E71" s="8">
        <f t="shared" si="2"/>
        <v>102111</v>
      </c>
      <c r="F71" s="8">
        <f t="shared" si="0"/>
        <v>-24637.470764000554</v>
      </c>
      <c r="G71" s="8">
        <f t="shared" si="3"/>
        <v>-5448575.4738752358</v>
      </c>
      <c r="I71" s="14"/>
      <c r="J71" s="14"/>
      <c r="K71" s="14"/>
      <c r="L71" s="14"/>
      <c r="M71" s="14"/>
      <c r="N71" s="14"/>
    </row>
    <row r="72" spans="1:14" x14ac:dyDescent="0.25">
      <c r="A72" s="8">
        <v>60</v>
      </c>
      <c r="B72" s="8" t="s">
        <v>30</v>
      </c>
      <c r="C72" s="7">
        <v>2025</v>
      </c>
      <c r="D72" s="8">
        <f t="shared" si="1"/>
        <v>-5448575.4738752358</v>
      </c>
      <c r="E72" s="8">
        <f t="shared" si="2"/>
        <v>102111</v>
      </c>
      <c r="F72" s="8">
        <f t="shared" si="0"/>
        <v>-24288.839882438562</v>
      </c>
      <c r="G72" s="8">
        <f t="shared" si="3"/>
        <v>-5370753.3137576748</v>
      </c>
      <c r="I72" s="14"/>
      <c r="J72" s="14"/>
      <c r="K72" s="14"/>
      <c r="L72" s="14"/>
      <c r="M72" s="14"/>
      <c r="N72" s="14"/>
    </row>
    <row r="73" spans="1:14" x14ac:dyDescent="0.25">
      <c r="A73" s="8">
        <v>61</v>
      </c>
      <c r="B73" s="9" t="s">
        <v>19</v>
      </c>
      <c r="C73" s="7">
        <v>2026</v>
      </c>
      <c r="D73" s="8">
        <f t="shared" si="1"/>
        <v>-5370753.3137576748</v>
      </c>
      <c r="E73" s="8">
        <f t="shared" si="2"/>
        <v>102111</v>
      </c>
      <c r="F73" s="8">
        <f t="shared" si="0"/>
        <v>-23938.640161909538</v>
      </c>
      <c r="G73" s="8">
        <f t="shared" si="3"/>
        <v>-5292580.9539195839</v>
      </c>
      <c r="I73" s="14"/>
      <c r="J73" s="14"/>
      <c r="K73" s="14"/>
      <c r="L73" s="14"/>
      <c r="M73" s="14"/>
      <c r="N73" s="14"/>
    </row>
    <row r="74" spans="1:14" x14ac:dyDescent="0.25">
      <c r="A74" s="8">
        <v>62</v>
      </c>
      <c r="B74" s="8" t="s">
        <v>20</v>
      </c>
      <c r="C74" s="7">
        <v>2026</v>
      </c>
      <c r="D74" s="8">
        <f t="shared" si="1"/>
        <v>-5292580.9539195839</v>
      </c>
      <c r="E74" s="8">
        <f t="shared" si="2"/>
        <v>102111</v>
      </c>
      <c r="F74" s="8">
        <f t="shared" si="0"/>
        <v>-23586.864542638126</v>
      </c>
      <c r="G74" s="8">
        <f t="shared" si="3"/>
        <v>-5214056.8184622219</v>
      </c>
      <c r="I74" s="14"/>
      <c r="J74" s="14"/>
      <c r="K74" s="14"/>
      <c r="L74" s="14"/>
      <c r="M74" s="14"/>
      <c r="N74" s="14"/>
    </row>
    <row r="75" spans="1:14" x14ac:dyDescent="0.25">
      <c r="A75" s="8">
        <v>63</v>
      </c>
      <c r="B75" s="8" t="s">
        <v>21</v>
      </c>
      <c r="C75" s="7">
        <v>2026</v>
      </c>
      <c r="D75" s="8">
        <f t="shared" si="1"/>
        <v>-5214056.8184622219</v>
      </c>
      <c r="E75" s="8">
        <f t="shared" si="2"/>
        <v>102111</v>
      </c>
      <c r="F75" s="8">
        <f t="shared" si="0"/>
        <v>-23233.50593308</v>
      </c>
      <c r="G75" s="8">
        <f t="shared" si="3"/>
        <v>-5135179.3243953018</v>
      </c>
      <c r="I75" s="14"/>
      <c r="J75" s="14"/>
      <c r="K75" s="14"/>
      <c r="L75" s="14"/>
      <c r="M75" s="14"/>
      <c r="N75" s="14"/>
    </row>
    <row r="76" spans="1:14" x14ac:dyDescent="0.25">
      <c r="A76" s="8">
        <v>64</v>
      </c>
      <c r="B76" s="9" t="s">
        <v>22</v>
      </c>
      <c r="C76" s="7">
        <v>2026</v>
      </c>
      <c r="D76" s="8">
        <f t="shared" si="1"/>
        <v>-5135179.3243953018</v>
      </c>
      <c r="E76" s="8">
        <f t="shared" si="2"/>
        <v>102111</v>
      </c>
      <c r="F76" s="8">
        <f t="shared" si="0"/>
        <v>-22878.557209778857</v>
      </c>
      <c r="G76" s="8">
        <f t="shared" si="3"/>
        <v>-5055946.8816050803</v>
      </c>
      <c r="I76" s="14"/>
      <c r="J76" s="14"/>
      <c r="K76" s="14"/>
      <c r="L76" s="14"/>
      <c r="M76" s="14"/>
      <c r="N76" s="14"/>
    </row>
    <row r="77" spans="1:14" x14ac:dyDescent="0.25">
      <c r="A77" s="8">
        <v>65</v>
      </c>
      <c r="B77" s="8" t="s">
        <v>23</v>
      </c>
      <c r="C77" s="7">
        <v>2026</v>
      </c>
      <c r="D77" s="8">
        <f t="shared" si="1"/>
        <v>-5055946.8816050803</v>
      </c>
      <c r="E77" s="8">
        <f t="shared" si="2"/>
        <v>102111</v>
      </c>
      <c r="F77" s="8">
        <f t="shared" ref="F77:F132" si="4">(D77+E77/2)*$F$6/12</f>
        <v>-22522.011217222858</v>
      </c>
      <c r="G77" s="8">
        <f t="shared" si="3"/>
        <v>-4976357.8928223029</v>
      </c>
      <c r="I77" s="14"/>
      <c r="J77" s="14"/>
      <c r="K77" s="14"/>
      <c r="L77" s="14"/>
      <c r="M77" s="14"/>
      <c r="N77" s="14"/>
    </row>
    <row r="78" spans="1:14" x14ac:dyDescent="0.25">
      <c r="A78" s="8">
        <v>66</v>
      </c>
      <c r="B78" s="8" t="s">
        <v>24</v>
      </c>
      <c r="C78" s="7">
        <v>2026</v>
      </c>
      <c r="D78" s="8">
        <f t="shared" si="1"/>
        <v>-4976357.8928223029</v>
      </c>
      <c r="E78" s="8">
        <f t="shared" si="2"/>
        <v>102111</v>
      </c>
      <c r="F78" s="8">
        <f t="shared" si="4"/>
        <v>-22163.860767700364</v>
      </c>
      <c r="G78" s="8">
        <f t="shared" si="3"/>
        <v>-4896410.7535900036</v>
      </c>
      <c r="I78" s="14"/>
      <c r="J78" s="14"/>
      <c r="K78" s="14"/>
      <c r="L78" s="14"/>
      <c r="M78" s="14"/>
      <c r="N78" s="14"/>
    </row>
    <row r="79" spans="1:14" x14ac:dyDescent="0.25">
      <c r="A79" s="8">
        <v>67</v>
      </c>
      <c r="B79" s="9" t="s">
        <v>25</v>
      </c>
      <c r="C79" s="7">
        <v>2026</v>
      </c>
      <c r="D79" s="8">
        <f t="shared" ref="D79:D132" si="5">G78</f>
        <v>-4896410.7535900036</v>
      </c>
      <c r="E79" s="8">
        <f t="shared" ref="E79:E131" si="6">E78</f>
        <v>102111</v>
      </c>
      <c r="F79" s="8">
        <f t="shared" si="4"/>
        <v>-21804.098641155015</v>
      </c>
      <c r="G79" s="8">
        <f t="shared" ref="G79:G112" si="7">SUM(D79:F79)</f>
        <v>-4816103.8522311589</v>
      </c>
      <c r="I79" s="14"/>
      <c r="J79" s="14"/>
      <c r="K79" s="14"/>
      <c r="L79" s="14"/>
      <c r="M79" s="14"/>
      <c r="N79" s="14"/>
    </row>
    <row r="80" spans="1:14" x14ac:dyDescent="0.25">
      <c r="A80" s="8">
        <v>68</v>
      </c>
      <c r="B80" s="8" t="s">
        <v>26</v>
      </c>
      <c r="C80" s="7">
        <v>2026</v>
      </c>
      <c r="D80" s="8">
        <f t="shared" si="5"/>
        <v>-4816103.8522311589</v>
      </c>
      <c r="E80" s="8">
        <f t="shared" si="6"/>
        <v>102111</v>
      </c>
      <c r="F80" s="8">
        <f t="shared" si="4"/>
        <v>-21442.717585040216</v>
      </c>
      <c r="G80" s="8">
        <f t="shared" si="7"/>
        <v>-4735435.5698161991</v>
      </c>
      <c r="I80" s="14"/>
      <c r="J80" s="14"/>
      <c r="K80" s="14"/>
      <c r="L80" s="14"/>
      <c r="M80" s="14"/>
      <c r="N80" s="14"/>
    </row>
    <row r="81" spans="1:14" x14ac:dyDescent="0.25">
      <c r="A81" s="8">
        <v>69</v>
      </c>
      <c r="B81" s="8" t="s">
        <v>27</v>
      </c>
      <c r="C81" s="7">
        <v>2026</v>
      </c>
      <c r="D81" s="8">
        <f t="shared" si="5"/>
        <v>-4735435.5698161991</v>
      </c>
      <c r="E81" s="8">
        <f t="shared" si="6"/>
        <v>102111</v>
      </c>
      <c r="F81" s="8">
        <f t="shared" si="4"/>
        <v>-21079.710314172895</v>
      </c>
      <c r="G81" s="8">
        <f t="shared" si="7"/>
        <v>-4654404.2801303724</v>
      </c>
      <c r="I81" s="14"/>
      <c r="J81" s="14"/>
      <c r="K81" s="14"/>
      <c r="L81" s="14"/>
      <c r="M81" s="14"/>
      <c r="N81" s="14"/>
    </row>
    <row r="82" spans="1:14" x14ac:dyDescent="0.25">
      <c r="A82" s="8">
        <v>70</v>
      </c>
      <c r="B82" s="9" t="s">
        <v>28</v>
      </c>
      <c r="C82" s="7">
        <v>2026</v>
      </c>
      <c r="D82" s="8">
        <f t="shared" si="5"/>
        <v>-4654404.2801303724</v>
      </c>
      <c r="E82" s="8">
        <f t="shared" si="6"/>
        <v>102111</v>
      </c>
      <c r="F82" s="8">
        <f t="shared" si="4"/>
        <v>-20715.069510586676</v>
      </c>
      <c r="G82" s="8">
        <f t="shared" si="7"/>
        <v>-4573008.3496409589</v>
      </c>
      <c r="I82" s="14"/>
      <c r="J82" s="14"/>
      <c r="K82" s="14"/>
      <c r="L82" s="14"/>
      <c r="M82" s="14"/>
      <c r="N82" s="14"/>
    </row>
    <row r="83" spans="1:14" x14ac:dyDescent="0.25">
      <c r="A83" s="8">
        <v>71</v>
      </c>
      <c r="B83" s="8" t="s">
        <v>29</v>
      </c>
      <c r="C83" s="7">
        <v>2026</v>
      </c>
      <c r="D83" s="8">
        <f t="shared" si="5"/>
        <v>-4573008.3496409589</v>
      </c>
      <c r="E83" s="8">
        <f t="shared" si="6"/>
        <v>102111</v>
      </c>
      <c r="F83" s="8">
        <f t="shared" si="4"/>
        <v>-20348.787823384315</v>
      </c>
      <c r="G83" s="8">
        <f t="shared" si="7"/>
        <v>-4491246.1374643436</v>
      </c>
      <c r="I83" s="14"/>
      <c r="J83" s="14"/>
      <c r="K83" s="14"/>
      <c r="L83" s="14"/>
      <c r="M83" s="14"/>
      <c r="N83" s="14"/>
    </row>
    <row r="84" spans="1:14" x14ac:dyDescent="0.25">
      <c r="A84" s="8">
        <v>72</v>
      </c>
      <c r="B84" s="8" t="s">
        <v>30</v>
      </c>
      <c r="C84" s="7">
        <v>2026</v>
      </c>
      <c r="D84" s="8">
        <f t="shared" si="5"/>
        <v>-4491246.1374643436</v>
      </c>
      <c r="E84" s="8">
        <f t="shared" si="6"/>
        <v>102111</v>
      </c>
      <c r="F84" s="8">
        <f t="shared" si="4"/>
        <v>-19980.857868589545</v>
      </c>
      <c r="G84" s="8">
        <f t="shared" si="7"/>
        <v>-4409115.995332933</v>
      </c>
      <c r="I84" s="14"/>
      <c r="J84" s="14"/>
      <c r="K84" s="14"/>
      <c r="L84" s="14"/>
      <c r="M84" s="14"/>
      <c r="N84" s="14"/>
    </row>
    <row r="85" spans="1:14" x14ac:dyDescent="0.25">
      <c r="A85" s="8">
        <v>73</v>
      </c>
      <c r="B85" s="9" t="s">
        <v>19</v>
      </c>
      <c r="C85" s="7">
        <v>2027</v>
      </c>
      <c r="D85" s="8">
        <f t="shared" si="5"/>
        <v>-4409115.995332933</v>
      </c>
      <c r="E85" s="8">
        <f t="shared" si="6"/>
        <v>102111</v>
      </c>
      <c r="F85" s="8">
        <f t="shared" si="4"/>
        <v>-19611.272228998198</v>
      </c>
      <c r="G85" s="8">
        <f t="shared" si="7"/>
        <v>-4326616.2675619312</v>
      </c>
      <c r="I85" s="14"/>
      <c r="J85" s="14"/>
      <c r="K85" s="14"/>
      <c r="L85" s="14"/>
      <c r="M85" s="14"/>
      <c r="N85" s="14"/>
    </row>
    <row r="86" spans="1:14" x14ac:dyDescent="0.25">
      <c r="A86" s="8">
        <v>74</v>
      </c>
      <c r="B86" s="8" t="s">
        <v>20</v>
      </c>
      <c r="C86" s="7">
        <v>2027</v>
      </c>
      <c r="D86" s="8">
        <f t="shared" si="5"/>
        <v>-4326616.2675619312</v>
      </c>
      <c r="E86" s="8">
        <f t="shared" si="6"/>
        <v>102111</v>
      </c>
      <c r="F86" s="8">
        <f t="shared" si="4"/>
        <v>-19240.023454028691</v>
      </c>
      <c r="G86" s="8">
        <f t="shared" si="7"/>
        <v>-4243745.2910159603</v>
      </c>
      <c r="I86" s="14"/>
      <c r="J86" s="14"/>
      <c r="K86" s="14"/>
      <c r="L86" s="14"/>
      <c r="M86" s="14"/>
      <c r="N86" s="14"/>
    </row>
    <row r="87" spans="1:14" x14ac:dyDescent="0.25">
      <c r="A87" s="8">
        <v>75</v>
      </c>
      <c r="B87" s="8" t="s">
        <v>21</v>
      </c>
      <c r="C87" s="7">
        <v>2027</v>
      </c>
      <c r="D87" s="8">
        <f t="shared" si="5"/>
        <v>-4243745.2910159603</v>
      </c>
      <c r="E87" s="8">
        <f t="shared" si="6"/>
        <v>102111</v>
      </c>
      <c r="F87" s="8">
        <f t="shared" si="4"/>
        <v>-18867.104059571819</v>
      </c>
      <c r="G87" s="8">
        <f t="shared" si="7"/>
        <v>-4160501.3950755321</v>
      </c>
    </row>
    <row r="88" spans="1:14" x14ac:dyDescent="0.25">
      <c r="A88" s="8">
        <v>76</v>
      </c>
      <c r="B88" s="9" t="s">
        <v>22</v>
      </c>
      <c r="C88" s="7">
        <v>2027</v>
      </c>
      <c r="D88" s="8">
        <f t="shared" si="5"/>
        <v>-4160501.3950755321</v>
      </c>
      <c r="E88" s="8">
        <f t="shared" si="6"/>
        <v>102111</v>
      </c>
      <c r="F88" s="8">
        <f t="shared" si="4"/>
        <v>-18492.506527839894</v>
      </c>
      <c r="G88" s="8">
        <f t="shared" si="7"/>
        <v>-4076882.9016033718</v>
      </c>
    </row>
    <row r="89" spans="1:14" x14ac:dyDescent="0.25">
      <c r="A89" s="8">
        <v>77</v>
      </c>
      <c r="B89" s="8" t="s">
        <v>23</v>
      </c>
      <c r="C89" s="7">
        <v>2027</v>
      </c>
      <c r="D89" s="8">
        <f t="shared" si="5"/>
        <v>-4076882.9016033718</v>
      </c>
      <c r="E89" s="8">
        <f t="shared" si="6"/>
        <v>102111</v>
      </c>
      <c r="F89" s="8">
        <f t="shared" si="4"/>
        <v>-18116.223307215172</v>
      </c>
      <c r="G89" s="8">
        <f t="shared" si="7"/>
        <v>-3992888.124910587</v>
      </c>
    </row>
    <row r="90" spans="1:14" x14ac:dyDescent="0.25">
      <c r="A90" s="8">
        <v>78</v>
      </c>
      <c r="B90" s="8" t="s">
        <v>24</v>
      </c>
      <c r="C90" s="7">
        <v>2027</v>
      </c>
      <c r="D90" s="8">
        <f t="shared" si="5"/>
        <v>-3992888.124910587</v>
      </c>
      <c r="E90" s="8">
        <f t="shared" si="6"/>
        <v>102111</v>
      </c>
      <c r="F90" s="8">
        <f t="shared" si="4"/>
        <v>-17738.246812097641</v>
      </c>
      <c r="G90" s="8">
        <f t="shared" si="7"/>
        <v>-3908515.3717226847</v>
      </c>
    </row>
    <row r="91" spans="1:14" x14ac:dyDescent="0.25">
      <c r="A91" s="8">
        <v>79</v>
      </c>
      <c r="B91" s="9" t="s">
        <v>25</v>
      </c>
      <c r="C91" s="7">
        <v>2027</v>
      </c>
      <c r="D91" s="8">
        <f t="shared" si="5"/>
        <v>-3908515.3717226847</v>
      </c>
      <c r="E91" s="8">
        <f t="shared" si="6"/>
        <v>102111</v>
      </c>
      <c r="F91" s="8">
        <f t="shared" si="4"/>
        <v>-17358.56942275208</v>
      </c>
      <c r="G91" s="8">
        <f t="shared" si="7"/>
        <v>-3823762.9411454368</v>
      </c>
    </row>
    <row r="92" spans="1:14" x14ac:dyDescent="0.25">
      <c r="A92" s="8">
        <v>80</v>
      </c>
      <c r="B92" s="8" t="s">
        <v>26</v>
      </c>
      <c r="C92" s="7">
        <v>2027</v>
      </c>
      <c r="D92" s="8">
        <f t="shared" si="5"/>
        <v>-3823762.9411454368</v>
      </c>
      <c r="E92" s="8">
        <f t="shared" si="6"/>
        <v>102111</v>
      </c>
      <c r="F92" s="8">
        <f t="shared" si="4"/>
        <v>-16977.183485154466</v>
      </c>
      <c r="G92" s="8">
        <f t="shared" si="7"/>
        <v>-3738629.1246305914</v>
      </c>
    </row>
    <row r="93" spans="1:14" x14ac:dyDescent="0.25">
      <c r="A93" s="8">
        <v>81</v>
      </c>
      <c r="B93" s="8" t="s">
        <v>27</v>
      </c>
      <c r="C93" s="7">
        <v>2027</v>
      </c>
      <c r="D93" s="8">
        <f t="shared" si="5"/>
        <v>-3738629.1246305914</v>
      </c>
      <c r="E93" s="8">
        <f t="shared" si="6"/>
        <v>102111</v>
      </c>
      <c r="F93" s="8">
        <f t="shared" si="4"/>
        <v>-16594.081310837661</v>
      </c>
      <c r="G93" s="8">
        <f t="shared" si="7"/>
        <v>-3653112.2059414289</v>
      </c>
    </row>
    <row r="94" spans="1:14" x14ac:dyDescent="0.25">
      <c r="A94" s="8">
        <v>82</v>
      </c>
      <c r="B94" s="9" t="s">
        <v>28</v>
      </c>
      <c r="C94" s="7">
        <v>2027</v>
      </c>
      <c r="D94" s="8">
        <f t="shared" si="5"/>
        <v>-3653112.2059414289</v>
      </c>
      <c r="E94" s="8">
        <f t="shared" si="6"/>
        <v>102111</v>
      </c>
      <c r="F94" s="8">
        <f t="shared" si="4"/>
        <v>-16209.255176736429</v>
      </c>
      <c r="G94" s="8">
        <f t="shared" si="7"/>
        <v>-3567210.4611181654</v>
      </c>
    </row>
    <row r="95" spans="1:14" x14ac:dyDescent="0.25">
      <c r="A95" s="8">
        <v>83</v>
      </c>
      <c r="B95" s="8" t="s">
        <v>29</v>
      </c>
      <c r="C95" s="7">
        <v>2027</v>
      </c>
      <c r="D95" s="8">
        <f t="shared" si="5"/>
        <v>-3567210.4611181654</v>
      </c>
      <c r="E95" s="8">
        <f t="shared" si="6"/>
        <v>102111</v>
      </c>
      <c r="F95" s="8">
        <f t="shared" si="4"/>
        <v>-15822.697325031744</v>
      </c>
      <c r="G95" s="8">
        <f t="shared" si="7"/>
        <v>-3480922.1584431971</v>
      </c>
    </row>
    <row r="96" spans="1:14" x14ac:dyDescent="0.25">
      <c r="A96" s="8">
        <v>84</v>
      </c>
      <c r="B96" s="8" t="s">
        <v>30</v>
      </c>
      <c r="C96" s="7">
        <v>2027</v>
      </c>
      <c r="D96" s="8">
        <f t="shared" si="5"/>
        <v>-3480922.1584431971</v>
      </c>
      <c r="E96" s="8">
        <f t="shared" si="6"/>
        <v>102111</v>
      </c>
      <c r="F96" s="8">
        <f t="shared" si="4"/>
        <v>-15434.399962994386</v>
      </c>
      <c r="G96" s="8">
        <f t="shared" si="7"/>
        <v>-3394245.5584061914</v>
      </c>
    </row>
    <row r="97" spans="1:7" x14ac:dyDescent="0.25">
      <c r="A97" s="8">
        <v>85</v>
      </c>
      <c r="B97" s="9" t="s">
        <v>19</v>
      </c>
      <c r="C97" s="7">
        <v>2028</v>
      </c>
      <c r="D97" s="8">
        <f t="shared" si="5"/>
        <v>-3394245.5584061914</v>
      </c>
      <c r="E97" s="8">
        <f t="shared" si="6"/>
        <v>102111</v>
      </c>
      <c r="F97" s="8">
        <f t="shared" si="4"/>
        <v>-15044.355262827861</v>
      </c>
      <c r="G97" s="8">
        <f t="shared" si="7"/>
        <v>-3307178.9136690195</v>
      </c>
    </row>
    <row r="98" spans="1:7" x14ac:dyDescent="0.25">
      <c r="A98" s="8">
        <v>86</v>
      </c>
      <c r="B98" s="8" t="s">
        <v>20</v>
      </c>
      <c r="C98" s="7">
        <v>2028</v>
      </c>
      <c r="D98" s="8">
        <f t="shared" si="5"/>
        <v>-3307178.9136690195</v>
      </c>
      <c r="E98" s="8">
        <f t="shared" si="6"/>
        <v>102111</v>
      </c>
      <c r="F98" s="8">
        <f t="shared" si="4"/>
        <v>-14652.555361510587</v>
      </c>
      <c r="G98" s="8">
        <f t="shared" si="7"/>
        <v>-3219720.4690305302</v>
      </c>
    </row>
    <row r="99" spans="1:7" x14ac:dyDescent="0.25">
      <c r="A99" s="8">
        <v>87</v>
      </c>
      <c r="B99" s="8" t="s">
        <v>21</v>
      </c>
      <c r="C99" s="7">
        <v>2028</v>
      </c>
      <c r="D99" s="8">
        <f t="shared" si="5"/>
        <v>-3219720.4690305302</v>
      </c>
      <c r="E99" s="8">
        <f t="shared" si="6"/>
        <v>102111</v>
      </c>
      <c r="F99" s="8">
        <f t="shared" si="4"/>
        <v>-14258.992360637385</v>
      </c>
      <c r="G99" s="8">
        <f t="shared" si="7"/>
        <v>-3131868.4613911677</v>
      </c>
    </row>
    <row r="100" spans="1:7" x14ac:dyDescent="0.25">
      <c r="A100" s="8">
        <v>88</v>
      </c>
      <c r="B100" s="9" t="s">
        <v>22</v>
      </c>
      <c r="C100" s="7">
        <v>2028</v>
      </c>
      <c r="D100" s="8">
        <f t="shared" si="5"/>
        <v>-3131868.4613911677</v>
      </c>
      <c r="E100" s="8">
        <f t="shared" si="6"/>
        <v>102111</v>
      </c>
      <c r="F100" s="8">
        <f t="shared" si="4"/>
        <v>-13863.658326260256</v>
      </c>
      <c r="G100" s="8">
        <f t="shared" si="7"/>
        <v>-3043621.119717428</v>
      </c>
    </row>
    <row r="101" spans="1:7" x14ac:dyDescent="0.25">
      <c r="A101" s="8">
        <v>89</v>
      </c>
      <c r="B101" s="8" t="s">
        <v>23</v>
      </c>
      <c r="C101" s="7">
        <v>2028</v>
      </c>
      <c r="D101" s="8">
        <f t="shared" si="5"/>
        <v>-3043621.119717428</v>
      </c>
      <c r="E101" s="8">
        <f t="shared" si="6"/>
        <v>102111</v>
      </c>
      <c r="F101" s="8">
        <f t="shared" si="4"/>
        <v>-13466.545288728426</v>
      </c>
      <c r="G101" s="8">
        <f t="shared" si="7"/>
        <v>-2954976.6650061565</v>
      </c>
    </row>
    <row r="102" spans="1:7" x14ac:dyDescent="0.25">
      <c r="A102" s="8">
        <v>90</v>
      </c>
      <c r="B102" s="8" t="s">
        <v>24</v>
      </c>
      <c r="C102" s="7">
        <v>2028</v>
      </c>
      <c r="D102" s="8">
        <f t="shared" si="5"/>
        <v>-2954976.6650061565</v>
      </c>
      <c r="E102" s="8">
        <f t="shared" si="6"/>
        <v>102111</v>
      </c>
      <c r="F102" s="8">
        <f t="shared" si="4"/>
        <v>-13067.645242527704</v>
      </c>
      <c r="G102" s="8">
        <f t="shared" si="7"/>
        <v>-2865933.3102486841</v>
      </c>
    </row>
    <row r="103" spans="1:7" x14ac:dyDescent="0.25">
      <c r="A103" s="8">
        <v>91</v>
      </c>
      <c r="B103" s="9" t="s">
        <v>25</v>
      </c>
      <c r="C103" s="7">
        <v>2028</v>
      </c>
      <c r="D103" s="8">
        <f t="shared" si="5"/>
        <v>-2865933.3102486841</v>
      </c>
      <c r="E103" s="8">
        <f t="shared" si="6"/>
        <v>102111</v>
      </c>
      <c r="F103" s="8">
        <f t="shared" si="4"/>
        <v>-12666.950146119079</v>
      </c>
      <c r="G103" s="8">
        <f t="shared" si="7"/>
        <v>-2776489.2603948032</v>
      </c>
    </row>
    <row r="104" spans="1:7" x14ac:dyDescent="0.25">
      <c r="A104" s="8">
        <v>92</v>
      </c>
      <c r="B104" s="8" t="s">
        <v>26</v>
      </c>
      <c r="C104" s="7">
        <v>2028</v>
      </c>
      <c r="D104" s="8">
        <f t="shared" si="5"/>
        <v>-2776489.2603948032</v>
      </c>
      <c r="E104" s="8">
        <f t="shared" si="6"/>
        <v>102111</v>
      </c>
      <c r="F104" s="8">
        <f t="shared" si="4"/>
        <v>-12264.451921776614</v>
      </c>
      <c r="G104" s="8">
        <f t="shared" si="7"/>
        <v>-2686642.7123165797</v>
      </c>
    </row>
    <row r="105" spans="1:7" x14ac:dyDescent="0.25">
      <c r="A105" s="8">
        <v>93</v>
      </c>
      <c r="B105" s="8" t="s">
        <v>27</v>
      </c>
      <c r="C105" s="7">
        <v>2028</v>
      </c>
      <c r="D105" s="8">
        <f t="shared" si="5"/>
        <v>-2686642.7123165797</v>
      </c>
      <c r="E105" s="8">
        <f t="shared" si="6"/>
        <v>102111</v>
      </c>
      <c r="F105" s="8">
        <f t="shared" si="4"/>
        <v>-11860.14245542461</v>
      </c>
      <c r="G105" s="8">
        <f t="shared" si="7"/>
        <v>-2596391.8547720043</v>
      </c>
    </row>
    <row r="106" spans="1:7" x14ac:dyDescent="0.25">
      <c r="A106" s="8">
        <v>94</v>
      </c>
      <c r="B106" s="9" t="s">
        <v>28</v>
      </c>
      <c r="C106" s="7">
        <v>2028</v>
      </c>
      <c r="D106" s="8">
        <f t="shared" si="5"/>
        <v>-2596391.8547720043</v>
      </c>
      <c r="E106" s="8">
        <f t="shared" si="6"/>
        <v>102111</v>
      </c>
      <c r="F106" s="8">
        <f t="shared" si="4"/>
        <v>-11454.013596474018</v>
      </c>
      <c r="G106" s="8">
        <f t="shared" si="7"/>
        <v>-2505734.8683684785</v>
      </c>
    </row>
    <row r="107" spans="1:7" x14ac:dyDescent="0.25">
      <c r="A107" s="8">
        <v>95</v>
      </c>
      <c r="B107" s="8" t="s">
        <v>29</v>
      </c>
      <c r="C107" s="7">
        <v>2028</v>
      </c>
      <c r="D107" s="8">
        <f t="shared" si="5"/>
        <v>-2505734.8683684785</v>
      </c>
      <c r="E107" s="8">
        <f t="shared" si="6"/>
        <v>102111</v>
      </c>
      <c r="F107" s="8">
        <f t="shared" si="4"/>
        <v>-11046.057157658151</v>
      </c>
      <c r="G107" s="8">
        <f t="shared" si="7"/>
        <v>-2414669.9255261365</v>
      </c>
    </row>
    <row r="108" spans="1:7" x14ac:dyDescent="0.25">
      <c r="A108" s="8">
        <v>96</v>
      </c>
      <c r="B108" s="8" t="s">
        <v>30</v>
      </c>
      <c r="C108" s="7">
        <v>2028</v>
      </c>
      <c r="D108" s="8">
        <f t="shared" si="5"/>
        <v>-2414669.9255261365</v>
      </c>
      <c r="E108" s="8">
        <f t="shared" si="6"/>
        <v>102111</v>
      </c>
      <c r="F108" s="8">
        <f t="shared" si="4"/>
        <v>-10636.264914867614</v>
      </c>
      <c r="G108" s="8">
        <f t="shared" si="7"/>
        <v>-2323195.190441004</v>
      </c>
    </row>
    <row r="109" spans="1:7" x14ac:dyDescent="0.25">
      <c r="A109" s="8">
        <v>97</v>
      </c>
      <c r="B109" s="9" t="s">
        <v>19</v>
      </c>
      <c r="C109" s="7">
        <v>2029</v>
      </c>
      <c r="D109" s="8">
        <f t="shared" si="5"/>
        <v>-2323195.190441004</v>
      </c>
      <c r="E109" s="8">
        <f t="shared" si="6"/>
        <v>102111</v>
      </c>
      <c r="F109" s="8">
        <f t="shared" si="4"/>
        <v>-10224.628606984517</v>
      </c>
      <c r="G109" s="8">
        <f t="shared" si="7"/>
        <v>-2231308.8190479884</v>
      </c>
    </row>
    <row r="110" spans="1:7" x14ac:dyDescent="0.25">
      <c r="A110" s="8">
        <v>98</v>
      </c>
      <c r="B110" s="8" t="s">
        <v>20</v>
      </c>
      <c r="C110" s="7">
        <v>2029</v>
      </c>
      <c r="D110" s="8">
        <f t="shared" si="5"/>
        <v>-2231308.8190479884</v>
      </c>
      <c r="E110" s="8">
        <f t="shared" si="6"/>
        <v>102111</v>
      </c>
      <c r="F110" s="8">
        <f t="shared" si="4"/>
        <v>-9811.139935715948</v>
      </c>
      <c r="G110" s="8">
        <f t="shared" si="7"/>
        <v>-2139008.9589837044</v>
      </c>
    </row>
    <row r="111" spans="1:7" x14ac:dyDescent="0.25">
      <c r="A111" s="8">
        <v>99</v>
      </c>
      <c r="B111" s="8" t="s">
        <v>21</v>
      </c>
      <c r="C111" s="7">
        <v>2029</v>
      </c>
      <c r="D111" s="8">
        <f t="shared" si="5"/>
        <v>-2139008.9589837044</v>
      </c>
      <c r="E111" s="8">
        <f t="shared" si="6"/>
        <v>102111</v>
      </c>
      <c r="F111" s="8">
        <f t="shared" si="4"/>
        <v>-9395.7905654266706</v>
      </c>
      <c r="G111" s="8">
        <f t="shared" si="7"/>
        <v>-2046293.7495491311</v>
      </c>
    </row>
    <row r="112" spans="1:7" x14ac:dyDescent="0.25">
      <c r="A112" s="8">
        <v>100</v>
      </c>
      <c r="B112" s="9" t="s">
        <v>22</v>
      </c>
      <c r="C112" s="7">
        <v>2029</v>
      </c>
      <c r="D112" s="8">
        <f t="shared" si="5"/>
        <v>-2046293.7495491311</v>
      </c>
      <c r="E112" s="8">
        <f t="shared" si="6"/>
        <v>102111</v>
      </c>
      <c r="F112" s="8">
        <f t="shared" si="4"/>
        <v>-8978.5721229710889</v>
      </c>
      <c r="G112" s="8">
        <f t="shared" si="7"/>
        <v>-1953161.3216721022</v>
      </c>
    </row>
    <row r="113" spans="1:7" x14ac:dyDescent="0.25">
      <c r="A113" s="8">
        <v>101</v>
      </c>
      <c r="B113" s="8" t="s">
        <v>23</v>
      </c>
      <c r="C113" s="7">
        <v>2029</v>
      </c>
      <c r="D113" s="8">
        <f t="shared" si="5"/>
        <v>-1953161.3216721022</v>
      </c>
      <c r="E113" s="8">
        <f t="shared" si="6"/>
        <v>102111</v>
      </c>
      <c r="F113" s="8">
        <f t="shared" si="4"/>
        <v>-8559.4761975244601</v>
      </c>
      <c r="G113" s="8">
        <f t="shared" ref="G113:G132" si="8">SUM(D113:F113)</f>
        <v>-1859609.7978696267</v>
      </c>
    </row>
    <row r="114" spans="1:7" x14ac:dyDescent="0.25">
      <c r="A114" s="8">
        <v>102</v>
      </c>
      <c r="B114" s="8" t="s">
        <v>24</v>
      </c>
      <c r="C114" s="7">
        <v>2029</v>
      </c>
      <c r="D114" s="8">
        <f t="shared" si="5"/>
        <v>-1859609.7978696267</v>
      </c>
      <c r="E114" s="8">
        <f t="shared" si="6"/>
        <v>102111</v>
      </c>
      <c r="F114" s="8">
        <f t="shared" si="4"/>
        <v>-8138.4943404133201</v>
      </c>
      <c r="G114" s="8">
        <f t="shared" si="8"/>
        <v>-1765637.2922100399</v>
      </c>
    </row>
    <row r="115" spans="1:7" x14ac:dyDescent="0.25">
      <c r="A115" s="8">
        <v>103</v>
      </c>
      <c r="B115" s="9" t="s">
        <v>25</v>
      </c>
      <c r="C115" s="7">
        <v>2029</v>
      </c>
      <c r="D115" s="8">
        <f t="shared" si="5"/>
        <v>-1765637.2922100399</v>
      </c>
      <c r="E115" s="8">
        <f t="shared" si="6"/>
        <v>102111</v>
      </c>
      <c r="F115" s="8">
        <f t="shared" si="4"/>
        <v>-7715.618064945179</v>
      </c>
      <c r="G115" s="8">
        <f t="shared" si="8"/>
        <v>-1671241.910274985</v>
      </c>
    </row>
    <row r="116" spans="1:7" x14ac:dyDescent="0.25">
      <c r="A116" s="8">
        <v>104</v>
      </c>
      <c r="B116" s="8" t="s">
        <v>26</v>
      </c>
      <c r="C116" s="7">
        <v>2029</v>
      </c>
      <c r="D116" s="8">
        <f t="shared" si="5"/>
        <v>-1671241.910274985</v>
      </c>
      <c r="E116" s="8">
        <f t="shared" si="6"/>
        <v>102111</v>
      </c>
      <c r="F116" s="8">
        <f t="shared" si="4"/>
        <v>-7290.8388462374323</v>
      </c>
      <c r="G116" s="8">
        <f t="shared" si="8"/>
        <v>-1576421.7491212224</v>
      </c>
    </row>
    <row r="117" spans="1:7" x14ac:dyDescent="0.25">
      <c r="A117" s="8">
        <v>105</v>
      </c>
      <c r="B117" s="8" t="s">
        <v>27</v>
      </c>
      <c r="C117" s="7">
        <v>2029</v>
      </c>
      <c r="D117" s="8">
        <f t="shared" si="5"/>
        <v>-1576421.7491212224</v>
      </c>
      <c r="E117" s="8">
        <f t="shared" si="6"/>
        <v>102111</v>
      </c>
      <c r="F117" s="8">
        <f t="shared" si="4"/>
        <v>-6864.1481210455013</v>
      </c>
      <c r="G117" s="8">
        <f t="shared" si="8"/>
        <v>-1481174.8972422678</v>
      </c>
    </row>
    <row r="118" spans="1:7" x14ac:dyDescent="0.25">
      <c r="A118" s="8">
        <v>106</v>
      </c>
      <c r="B118" s="9" t="s">
        <v>28</v>
      </c>
      <c r="C118" s="7">
        <v>2029</v>
      </c>
      <c r="D118" s="8">
        <f t="shared" si="5"/>
        <v>-1481174.8972422678</v>
      </c>
      <c r="E118" s="8">
        <f t="shared" si="6"/>
        <v>102111</v>
      </c>
      <c r="F118" s="8">
        <f t="shared" si="4"/>
        <v>-6435.5372875902058</v>
      </c>
      <c r="G118" s="8">
        <f t="shared" si="8"/>
        <v>-1385499.4345298579</v>
      </c>
    </row>
    <row r="119" spans="1:7" x14ac:dyDescent="0.25">
      <c r="A119" s="8">
        <v>107</v>
      </c>
      <c r="B119" s="8" t="s">
        <v>29</v>
      </c>
      <c r="C119" s="7">
        <v>2029</v>
      </c>
      <c r="D119" s="8">
        <f t="shared" si="5"/>
        <v>-1385499.4345298579</v>
      </c>
      <c r="E119" s="8">
        <f t="shared" si="6"/>
        <v>102111</v>
      </c>
      <c r="F119" s="8">
        <f t="shared" si="4"/>
        <v>-6004.9977053843604</v>
      </c>
      <c r="G119" s="8">
        <f t="shared" si="8"/>
        <v>-1289393.4322352423</v>
      </c>
    </row>
    <row r="120" spans="1:7" x14ac:dyDescent="0.25">
      <c r="A120" s="8">
        <v>108</v>
      </c>
      <c r="B120" s="8" t="s">
        <v>30</v>
      </c>
      <c r="C120" s="7">
        <v>2029</v>
      </c>
      <c r="D120" s="8">
        <f t="shared" si="5"/>
        <v>-1289393.4322352423</v>
      </c>
      <c r="E120" s="8">
        <f t="shared" si="6"/>
        <v>102111</v>
      </c>
      <c r="F120" s="8">
        <f t="shared" si="4"/>
        <v>-5572.5206950585898</v>
      </c>
      <c r="G120" s="8">
        <f t="shared" si="8"/>
        <v>-1192854.952930301</v>
      </c>
    </row>
    <row r="121" spans="1:7" x14ac:dyDescent="0.25">
      <c r="A121" s="8">
        <v>109</v>
      </c>
      <c r="B121" s="9" t="s">
        <v>19</v>
      </c>
      <c r="C121" s="7">
        <v>2030</v>
      </c>
      <c r="D121" s="8">
        <f t="shared" si="5"/>
        <v>-1192854.952930301</v>
      </c>
      <c r="E121" s="8">
        <f t="shared" si="6"/>
        <v>102111</v>
      </c>
      <c r="F121" s="8">
        <f t="shared" si="4"/>
        <v>-5138.0975381863545</v>
      </c>
      <c r="G121" s="8">
        <f t="shared" si="8"/>
        <v>-1095882.0504684874</v>
      </c>
    </row>
    <row r="122" spans="1:7" x14ac:dyDescent="0.25">
      <c r="A122" s="8">
        <v>110</v>
      </c>
      <c r="B122" s="8" t="s">
        <v>20</v>
      </c>
      <c r="C122" s="7">
        <v>2030</v>
      </c>
      <c r="D122" s="8">
        <f t="shared" si="5"/>
        <v>-1095882.0504684874</v>
      </c>
      <c r="E122" s="8">
        <f t="shared" si="6"/>
        <v>102111</v>
      </c>
      <c r="F122" s="8">
        <f t="shared" si="4"/>
        <v>-4701.7194771081931</v>
      </c>
      <c r="G122" s="8">
        <f t="shared" si="8"/>
        <v>-998472.76994559565</v>
      </c>
    </row>
    <row r="123" spans="1:7" x14ac:dyDescent="0.25">
      <c r="A123" s="8">
        <v>111</v>
      </c>
      <c r="B123" s="8" t="s">
        <v>21</v>
      </c>
      <c r="C123" s="7">
        <v>2030</v>
      </c>
      <c r="D123" s="8">
        <f t="shared" si="5"/>
        <v>-998472.76994559565</v>
      </c>
      <c r="E123" s="8">
        <f t="shared" si="6"/>
        <v>102111</v>
      </c>
      <c r="F123" s="8">
        <f t="shared" si="4"/>
        <v>-4263.37771475518</v>
      </c>
      <c r="G123" s="8">
        <f t="shared" si="8"/>
        <v>-900625.14766035078</v>
      </c>
    </row>
    <row r="124" spans="1:7" x14ac:dyDescent="0.25">
      <c r="A124" s="8">
        <v>112</v>
      </c>
      <c r="B124" s="9" t="s">
        <v>22</v>
      </c>
      <c r="C124" s="7">
        <v>2030</v>
      </c>
      <c r="D124" s="8">
        <f t="shared" si="5"/>
        <v>-900625.14766035078</v>
      </c>
      <c r="E124" s="8">
        <f t="shared" si="6"/>
        <v>102111</v>
      </c>
      <c r="F124" s="8">
        <f t="shared" si="4"/>
        <v>-3823.0634144715787</v>
      </c>
      <c r="G124" s="8">
        <f t="shared" si="8"/>
        <v>-802337.21107482235</v>
      </c>
    </row>
    <row r="125" spans="1:7" x14ac:dyDescent="0.25">
      <c r="A125" s="8">
        <v>113</v>
      </c>
      <c r="B125" s="8" t="s">
        <v>23</v>
      </c>
      <c r="C125" s="7">
        <v>2030</v>
      </c>
      <c r="D125" s="8">
        <f t="shared" si="5"/>
        <v>-802337.21107482235</v>
      </c>
      <c r="E125" s="8">
        <f t="shared" si="6"/>
        <v>102111</v>
      </c>
      <c r="F125" s="8">
        <f t="shared" si="4"/>
        <v>-3380.7676998367006</v>
      </c>
      <c r="G125" s="8">
        <f t="shared" si="8"/>
        <v>-703606.9787746591</v>
      </c>
    </row>
    <row r="126" spans="1:7" x14ac:dyDescent="0.25">
      <c r="A126" s="8">
        <v>114</v>
      </c>
      <c r="B126" s="8" t="s">
        <v>24</v>
      </c>
      <c r="C126" s="7">
        <v>2030</v>
      </c>
      <c r="D126" s="8">
        <f t="shared" si="5"/>
        <v>-703606.9787746591</v>
      </c>
      <c r="E126" s="8">
        <f t="shared" si="6"/>
        <v>102111</v>
      </c>
      <c r="F126" s="8">
        <f t="shared" si="4"/>
        <v>-2936.4816544859659</v>
      </c>
      <c r="G126" s="8">
        <f t="shared" si="8"/>
        <v>-604432.46042914502</v>
      </c>
    </row>
    <row r="127" spans="1:7" x14ac:dyDescent="0.25">
      <c r="A127" s="8">
        <v>115</v>
      </c>
      <c r="B127" s="9" t="s">
        <v>25</v>
      </c>
      <c r="C127" s="7">
        <v>2030</v>
      </c>
      <c r="D127" s="8">
        <f t="shared" si="5"/>
        <v>-604432.46042914502</v>
      </c>
      <c r="E127" s="8">
        <f t="shared" si="6"/>
        <v>102111</v>
      </c>
      <c r="F127" s="8">
        <f t="shared" si="4"/>
        <v>-2490.1963219311524</v>
      </c>
      <c r="G127" s="8">
        <f t="shared" si="8"/>
        <v>-504811.65675107617</v>
      </c>
    </row>
    <row r="128" spans="1:7" x14ac:dyDescent="0.25">
      <c r="A128" s="8">
        <v>116</v>
      </c>
      <c r="B128" s="8" t="s">
        <v>26</v>
      </c>
      <c r="C128" s="7">
        <v>2030</v>
      </c>
      <c r="D128" s="8">
        <f t="shared" si="5"/>
        <v>-504811.65675107617</v>
      </c>
      <c r="E128" s="8">
        <f t="shared" si="6"/>
        <v>102111</v>
      </c>
      <c r="F128" s="8">
        <f t="shared" si="4"/>
        <v>-2041.9027053798427</v>
      </c>
      <c r="G128" s="8">
        <f t="shared" si="8"/>
        <v>-404742.55945645599</v>
      </c>
    </row>
    <row r="129" spans="1:14" x14ac:dyDescent="0.25">
      <c r="A129" s="8">
        <v>117</v>
      </c>
      <c r="B129" s="8" t="s">
        <v>27</v>
      </c>
      <c r="C129" s="7">
        <v>2030</v>
      </c>
      <c r="D129" s="8">
        <f t="shared" si="5"/>
        <v>-404742.55945645599</v>
      </c>
      <c r="E129" s="8">
        <f t="shared" si="6"/>
        <v>102111</v>
      </c>
      <c r="F129" s="8">
        <f t="shared" si="4"/>
        <v>-1591.591767554052</v>
      </c>
      <c r="G129" s="8">
        <f t="shared" si="8"/>
        <v>-304223.15122401004</v>
      </c>
    </row>
    <row r="130" spans="1:14" x14ac:dyDescent="0.25">
      <c r="A130" s="8">
        <v>118</v>
      </c>
      <c r="B130" s="9" t="s">
        <v>28</v>
      </c>
      <c r="C130" s="7">
        <v>2030</v>
      </c>
      <c r="D130" s="8">
        <f t="shared" si="5"/>
        <v>-304223.15122401004</v>
      </c>
      <c r="E130" s="8">
        <f t="shared" si="6"/>
        <v>102111</v>
      </c>
      <c r="F130" s="8">
        <f t="shared" si="4"/>
        <v>-1139.2544305080453</v>
      </c>
      <c r="G130" s="8">
        <f t="shared" si="8"/>
        <v>-203251.40565451808</v>
      </c>
    </row>
    <row r="131" spans="1:14" x14ac:dyDescent="0.25">
      <c r="A131" s="8">
        <v>119</v>
      </c>
      <c r="B131" s="8" t="s">
        <v>29</v>
      </c>
      <c r="C131" s="7">
        <v>2030</v>
      </c>
      <c r="D131" s="8">
        <f t="shared" si="5"/>
        <v>-203251.40565451808</v>
      </c>
      <c r="E131" s="8">
        <f t="shared" si="6"/>
        <v>102111</v>
      </c>
      <c r="F131" s="8">
        <f t="shared" si="4"/>
        <v>-684.88157544533135</v>
      </c>
      <c r="G131" s="8">
        <f t="shared" si="8"/>
        <v>-101825.2872299634</v>
      </c>
    </row>
    <row r="132" spans="1:14" x14ac:dyDescent="0.25">
      <c r="A132" s="8">
        <v>120</v>
      </c>
      <c r="B132" s="8" t="s">
        <v>30</v>
      </c>
      <c r="C132" s="7">
        <v>2030</v>
      </c>
      <c r="D132" s="8">
        <f t="shared" si="5"/>
        <v>-101825.2872299634</v>
      </c>
      <c r="E132" s="8">
        <f>E131-57</f>
        <v>102054</v>
      </c>
      <c r="F132" s="8">
        <f t="shared" si="4"/>
        <v>-228.59229253483531</v>
      </c>
      <c r="G132" s="8">
        <f t="shared" si="8"/>
        <v>0.12047750176103023</v>
      </c>
    </row>
    <row r="133" spans="1:14" s="11" customFormat="1" x14ac:dyDescent="0.25">
      <c r="A133" s="15" t="s">
        <v>6</v>
      </c>
      <c r="B133" s="16"/>
      <c r="C133" s="16"/>
      <c r="D133" s="16"/>
      <c r="E133" s="16">
        <f>SUM(E13:E132)</f>
        <v>12253263</v>
      </c>
      <c r="F133" s="16">
        <f>SUM(F13:F132)</f>
        <v>-2780058.879522495</v>
      </c>
      <c r="G133" s="16"/>
      <c r="H133" s="17"/>
      <c r="I133" s="18"/>
      <c r="J133" s="18"/>
      <c r="K133" s="18"/>
      <c r="L133" s="18"/>
      <c r="M133" s="18"/>
      <c r="N133" s="19"/>
    </row>
    <row r="134" spans="1:14" x14ac:dyDescent="0.25">
      <c r="F134" s="11"/>
      <c r="G134" s="19"/>
    </row>
  </sheetData>
  <pageMargins left="1" right="1" top="1" bottom="0.75" header="0.3" footer="0.3"/>
  <pageSetup fitToHeight="5" orientation="portrait" r:id="rId1"/>
  <headerFooter>
    <oddHeader>&amp;R&amp;"Times New Roman,Regular"&amp;12Exhibit SEM-5 Page &amp;P</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34"/>
  <sheetViews>
    <sheetView workbookViewId="0">
      <selection activeCell="C18" sqref="C18"/>
    </sheetView>
  </sheetViews>
  <sheetFormatPr defaultRowHeight="15.75" x14ac:dyDescent="0.25"/>
  <cols>
    <col min="1" max="1" width="5.7109375" style="1" customWidth="1"/>
    <col min="2" max="2" width="10.7109375" style="1" customWidth="1"/>
    <col min="3" max="3" width="6.7109375" style="1" customWidth="1"/>
    <col min="4" max="7" width="13.7109375" style="1" customWidth="1"/>
    <col min="8" max="16384" width="9.140625" style="1"/>
  </cols>
  <sheetData>
    <row r="1" spans="1:7" x14ac:dyDescent="0.25">
      <c r="A1" s="1" t="s">
        <v>0</v>
      </c>
    </row>
    <row r="2" spans="1:7" x14ac:dyDescent="0.25">
      <c r="A2" s="1" t="s">
        <v>31</v>
      </c>
    </row>
    <row r="3" spans="1:7" x14ac:dyDescent="0.25">
      <c r="A3" s="1" t="s">
        <v>32</v>
      </c>
    </row>
    <row r="6" spans="1:7" x14ac:dyDescent="0.25">
      <c r="A6" s="1" t="s">
        <v>33</v>
      </c>
      <c r="E6" s="10">
        <v>7.6899999999999996E-2</v>
      </c>
    </row>
    <row r="7" spans="1:7" x14ac:dyDescent="0.25">
      <c r="A7" s="1" t="s">
        <v>11</v>
      </c>
      <c r="E7" s="1">
        <v>120</v>
      </c>
    </row>
    <row r="8" spans="1:7" x14ac:dyDescent="0.25">
      <c r="A8" s="1" t="s">
        <v>12</v>
      </c>
      <c r="E8" s="11">
        <v>-41090292</v>
      </c>
    </row>
    <row r="9" spans="1:7" x14ac:dyDescent="0.25">
      <c r="A9" s="1" t="s">
        <v>13</v>
      </c>
      <c r="E9" s="11">
        <f>SUM(E13:E24)</f>
        <v>5883156</v>
      </c>
      <c r="F9" s="11"/>
    </row>
    <row r="12" spans="1:7" ht="31.5" x14ac:dyDescent="0.25">
      <c r="A12" s="12" t="s">
        <v>14</v>
      </c>
      <c r="B12" s="13"/>
      <c r="C12" s="2" t="s">
        <v>3</v>
      </c>
      <c r="D12" s="3" t="s">
        <v>15</v>
      </c>
      <c r="E12" s="3" t="s">
        <v>16</v>
      </c>
      <c r="F12" s="3" t="s">
        <v>17</v>
      </c>
      <c r="G12" s="3" t="s">
        <v>18</v>
      </c>
    </row>
    <row r="13" spans="1:7" x14ac:dyDescent="0.25">
      <c r="A13" s="6">
        <v>1</v>
      </c>
      <c r="B13" s="5" t="s">
        <v>19</v>
      </c>
      <c r="C13" s="4">
        <v>2021</v>
      </c>
      <c r="D13" s="6">
        <f>E8</f>
        <v>-41090292</v>
      </c>
      <c r="E13" s="6">
        <v>490263</v>
      </c>
      <c r="F13" s="6">
        <f>(D13+E13/2)*$E$6/12</f>
        <v>-261749.40353749998</v>
      </c>
      <c r="G13" s="6">
        <f>SUM(D13:F13)</f>
        <v>-40861778.403537497</v>
      </c>
    </row>
    <row r="14" spans="1:7" x14ac:dyDescent="0.25">
      <c r="A14" s="8">
        <v>2</v>
      </c>
      <c r="B14" s="8" t="s">
        <v>20</v>
      </c>
      <c r="C14" s="7">
        <v>2021</v>
      </c>
      <c r="D14" s="8">
        <f>G13</f>
        <v>-40861778.403537497</v>
      </c>
      <c r="E14" s="8">
        <f>E13</f>
        <v>490263</v>
      </c>
      <c r="F14" s="8">
        <f>(D14+E14/2)*$E$6/12</f>
        <v>-260285.01224016945</v>
      </c>
      <c r="G14" s="8">
        <f>SUM(D14:F14)</f>
        <v>-40631800.415777668</v>
      </c>
    </row>
    <row r="15" spans="1:7" x14ac:dyDescent="0.25">
      <c r="A15" s="8">
        <v>3</v>
      </c>
      <c r="B15" s="8" t="s">
        <v>21</v>
      </c>
      <c r="C15" s="7">
        <v>2021</v>
      </c>
      <c r="D15" s="8">
        <f t="shared" ref="D15:D78" si="0">G14</f>
        <v>-40631800.415777668</v>
      </c>
      <c r="E15" s="8">
        <f t="shared" ref="E15:E78" si="1">E14</f>
        <v>490263</v>
      </c>
      <c r="F15" s="8">
        <f t="shared" ref="F15:F78" si="2">(D15+E15/2)*$E$6/12</f>
        <v>-258811.23663527521</v>
      </c>
      <c r="G15" s="8">
        <f t="shared" ref="G15:G78" si="3">SUM(D15:F15)</f>
        <v>-40400348.652412944</v>
      </c>
    </row>
    <row r="16" spans="1:7" x14ac:dyDescent="0.25">
      <c r="A16" s="8">
        <v>4</v>
      </c>
      <c r="B16" s="9" t="s">
        <v>22</v>
      </c>
      <c r="C16" s="7">
        <v>2021</v>
      </c>
      <c r="D16" s="8">
        <f t="shared" si="0"/>
        <v>-40400348.652412944</v>
      </c>
      <c r="E16" s="8">
        <f t="shared" si="1"/>
        <v>490263</v>
      </c>
      <c r="F16" s="8">
        <f t="shared" si="2"/>
        <v>-257328.01658504628</v>
      </c>
      <c r="G16" s="8">
        <f t="shared" si="3"/>
        <v>-40167413.668997988</v>
      </c>
    </row>
    <row r="17" spans="1:7" x14ac:dyDescent="0.25">
      <c r="A17" s="8">
        <v>5</v>
      </c>
      <c r="B17" s="8" t="s">
        <v>23</v>
      </c>
      <c r="C17" s="7">
        <v>2021</v>
      </c>
      <c r="D17" s="8">
        <f t="shared" si="0"/>
        <v>-40167413.668997988</v>
      </c>
      <c r="E17" s="8">
        <f t="shared" si="1"/>
        <v>490263</v>
      </c>
      <c r="F17" s="8">
        <f t="shared" si="2"/>
        <v>-255835.29156632876</v>
      </c>
      <c r="G17" s="8">
        <f t="shared" si="3"/>
        <v>-39932985.960564315</v>
      </c>
    </row>
    <row r="18" spans="1:7" x14ac:dyDescent="0.25">
      <c r="A18" s="8">
        <v>6</v>
      </c>
      <c r="B18" s="8" t="s">
        <v>24</v>
      </c>
      <c r="C18" s="7">
        <v>2021</v>
      </c>
      <c r="D18" s="8">
        <f t="shared" si="0"/>
        <v>-39932985.960564315</v>
      </c>
      <c r="E18" s="8">
        <f t="shared" si="1"/>
        <v>490263</v>
      </c>
      <c r="F18" s="8">
        <f t="shared" si="2"/>
        <v>-254333.00066811629</v>
      </c>
      <c r="G18" s="8">
        <f t="shared" si="3"/>
        <v>-39697055.961232431</v>
      </c>
    </row>
    <row r="19" spans="1:7" x14ac:dyDescent="0.25">
      <c r="A19" s="8">
        <v>7</v>
      </c>
      <c r="B19" s="9" t="s">
        <v>25</v>
      </c>
      <c r="C19" s="7">
        <v>2021</v>
      </c>
      <c r="D19" s="8">
        <f t="shared" si="0"/>
        <v>-39697055.961232431</v>
      </c>
      <c r="E19" s="8">
        <f t="shared" si="1"/>
        <v>490263</v>
      </c>
      <c r="F19" s="8">
        <f t="shared" si="2"/>
        <v>-252821.08258906449</v>
      </c>
      <c r="G19" s="8">
        <f t="shared" si="3"/>
        <v>-39459614.043821499</v>
      </c>
    </row>
    <row r="20" spans="1:7" x14ac:dyDescent="0.25">
      <c r="A20" s="8">
        <v>8</v>
      </c>
      <c r="B20" s="8" t="s">
        <v>26</v>
      </c>
      <c r="C20" s="7">
        <v>2021</v>
      </c>
      <c r="D20" s="8">
        <f t="shared" si="0"/>
        <v>-39459614.043821499</v>
      </c>
      <c r="E20" s="8">
        <f t="shared" si="1"/>
        <v>490263</v>
      </c>
      <c r="F20" s="8">
        <f t="shared" si="2"/>
        <v>-251299.47563498942</v>
      </c>
      <c r="G20" s="8">
        <f t="shared" si="3"/>
        <v>-39220650.519456491</v>
      </c>
    </row>
    <row r="21" spans="1:7" x14ac:dyDescent="0.25">
      <c r="A21" s="8">
        <v>9</v>
      </c>
      <c r="B21" s="8" t="s">
        <v>27</v>
      </c>
      <c r="C21" s="7">
        <v>2021</v>
      </c>
      <c r="D21" s="8">
        <f t="shared" si="0"/>
        <v>-39220650.519456491</v>
      </c>
      <c r="E21" s="8">
        <f t="shared" si="1"/>
        <v>490263</v>
      </c>
      <c r="F21" s="8">
        <f t="shared" si="2"/>
        <v>-249768.11771635033</v>
      </c>
      <c r="G21" s="8">
        <f t="shared" si="3"/>
        <v>-38980155.637172841</v>
      </c>
    </row>
    <row r="22" spans="1:7" x14ac:dyDescent="0.25">
      <c r="A22" s="8">
        <v>10</v>
      </c>
      <c r="B22" s="9" t="s">
        <v>28</v>
      </c>
      <c r="C22" s="7">
        <v>2021</v>
      </c>
      <c r="D22" s="8">
        <f t="shared" si="0"/>
        <v>-38980155.637172841</v>
      </c>
      <c r="E22" s="8">
        <f t="shared" si="1"/>
        <v>490263</v>
      </c>
      <c r="F22" s="8">
        <f t="shared" si="2"/>
        <v>-248226.94634571593</v>
      </c>
      <c r="G22" s="8">
        <f t="shared" si="3"/>
        <v>-38738119.583518557</v>
      </c>
    </row>
    <row r="23" spans="1:7" x14ac:dyDescent="0.25">
      <c r="A23" s="8">
        <v>11</v>
      </c>
      <c r="B23" s="8" t="s">
        <v>29</v>
      </c>
      <c r="C23" s="7">
        <v>2021</v>
      </c>
      <c r="D23" s="8">
        <f t="shared" si="0"/>
        <v>-38738119.583518557</v>
      </c>
      <c r="E23" s="8">
        <f t="shared" si="1"/>
        <v>490263</v>
      </c>
      <c r="F23" s="8">
        <f t="shared" si="2"/>
        <v>-246675.89863521475</v>
      </c>
      <c r="G23" s="8">
        <f t="shared" si="3"/>
        <v>-38494532.482153773</v>
      </c>
    </row>
    <row r="24" spans="1:7" x14ac:dyDescent="0.25">
      <c r="A24" s="8">
        <v>12</v>
      </c>
      <c r="B24" s="8" t="s">
        <v>30</v>
      </c>
      <c r="C24" s="7">
        <v>2021</v>
      </c>
      <c r="D24" s="8">
        <f t="shared" si="0"/>
        <v>-38494532.482153773</v>
      </c>
      <c r="E24" s="8">
        <f t="shared" si="1"/>
        <v>490263</v>
      </c>
      <c r="F24" s="8">
        <f t="shared" si="2"/>
        <v>-245114.91129396876</v>
      </c>
      <c r="G24" s="8">
        <f t="shared" si="3"/>
        <v>-38249384.393447742</v>
      </c>
    </row>
    <row r="25" spans="1:7" x14ac:dyDescent="0.25">
      <c r="A25" s="8">
        <v>13</v>
      </c>
      <c r="B25" s="9" t="s">
        <v>19</v>
      </c>
      <c r="C25" s="7">
        <v>2022</v>
      </c>
      <c r="D25" s="8">
        <f t="shared" si="0"/>
        <v>-38249384.393447742</v>
      </c>
      <c r="E25" s="8">
        <f t="shared" si="1"/>
        <v>490263</v>
      </c>
      <c r="F25" s="8">
        <f t="shared" si="2"/>
        <v>-243543.92062551095</v>
      </c>
      <c r="G25" s="8">
        <f t="shared" si="3"/>
        <v>-38002665.31407325</v>
      </c>
    </row>
    <row r="26" spans="1:7" x14ac:dyDescent="0.25">
      <c r="A26" s="8">
        <v>14</v>
      </c>
      <c r="B26" s="8" t="s">
        <v>20</v>
      </c>
      <c r="C26" s="7">
        <v>2022</v>
      </c>
      <c r="D26" s="8">
        <f t="shared" si="0"/>
        <v>-38002665.31407325</v>
      </c>
      <c r="E26" s="8">
        <f t="shared" si="1"/>
        <v>490263</v>
      </c>
      <c r="F26" s="8">
        <f t="shared" si="2"/>
        <v>-241962.86252518606</v>
      </c>
      <c r="G26" s="8">
        <f t="shared" si="3"/>
        <v>-37754365.176598437</v>
      </c>
    </row>
    <row r="27" spans="1:7" x14ac:dyDescent="0.25">
      <c r="A27" s="8">
        <v>15</v>
      </c>
      <c r="B27" s="8" t="s">
        <v>21</v>
      </c>
      <c r="C27" s="7">
        <v>2022</v>
      </c>
      <c r="D27" s="8">
        <f t="shared" si="0"/>
        <v>-37754365.176598437</v>
      </c>
      <c r="E27" s="8">
        <f t="shared" si="1"/>
        <v>490263</v>
      </c>
      <c r="F27" s="8">
        <f t="shared" si="2"/>
        <v>-240371.67247753497</v>
      </c>
      <c r="G27" s="8">
        <f t="shared" si="3"/>
        <v>-37504473.849075973</v>
      </c>
    </row>
    <row r="28" spans="1:7" x14ac:dyDescent="0.25">
      <c r="A28" s="8">
        <v>16</v>
      </c>
      <c r="B28" s="9" t="s">
        <v>22</v>
      </c>
      <c r="C28" s="7">
        <v>2022</v>
      </c>
      <c r="D28" s="8">
        <f t="shared" si="0"/>
        <v>-37504473.849075973</v>
      </c>
      <c r="E28" s="8">
        <f t="shared" si="1"/>
        <v>490263</v>
      </c>
      <c r="F28" s="8">
        <f t="shared" si="2"/>
        <v>-238770.28555366184</v>
      </c>
      <c r="G28" s="8">
        <f t="shared" si="3"/>
        <v>-37252981.134629637</v>
      </c>
    </row>
    <row r="29" spans="1:7" x14ac:dyDescent="0.25">
      <c r="A29" s="8">
        <v>17</v>
      </c>
      <c r="B29" s="8" t="s">
        <v>23</v>
      </c>
      <c r="C29" s="7">
        <v>2022</v>
      </c>
      <c r="D29" s="8">
        <f t="shared" si="0"/>
        <v>-37252981.134629637</v>
      </c>
      <c r="E29" s="8">
        <f t="shared" si="1"/>
        <v>490263</v>
      </c>
      <c r="F29" s="8">
        <f t="shared" si="2"/>
        <v>-237158.63640858492</v>
      </c>
      <c r="G29" s="8">
        <f t="shared" si="3"/>
        <v>-36999876.771038219</v>
      </c>
    </row>
    <row r="30" spans="1:7" x14ac:dyDescent="0.25">
      <c r="A30" s="8">
        <v>18</v>
      </c>
      <c r="B30" s="8" t="s">
        <v>24</v>
      </c>
      <c r="C30" s="7">
        <v>2022</v>
      </c>
      <c r="D30" s="8">
        <f t="shared" si="0"/>
        <v>-36999876.771038219</v>
      </c>
      <c r="E30" s="8">
        <f t="shared" si="1"/>
        <v>490263</v>
      </c>
      <c r="F30" s="8">
        <f t="shared" si="2"/>
        <v>-235536.65927856989</v>
      </c>
      <c r="G30" s="8">
        <f t="shared" si="3"/>
        <v>-36745150.430316791</v>
      </c>
    </row>
    <row r="31" spans="1:7" x14ac:dyDescent="0.25">
      <c r="A31" s="8">
        <v>19</v>
      </c>
      <c r="B31" s="9" t="s">
        <v>25</v>
      </c>
      <c r="C31" s="7">
        <v>2022</v>
      </c>
      <c r="D31" s="8">
        <f t="shared" si="0"/>
        <v>-36745150.430316791</v>
      </c>
      <c r="E31" s="8">
        <f t="shared" si="1"/>
        <v>490263</v>
      </c>
      <c r="F31" s="8">
        <f t="shared" si="2"/>
        <v>-233904.28797844678</v>
      </c>
      <c r="G31" s="8">
        <f t="shared" si="3"/>
        <v>-36488791.718295239</v>
      </c>
    </row>
    <row r="32" spans="1:7" x14ac:dyDescent="0.25">
      <c r="A32" s="8">
        <v>20</v>
      </c>
      <c r="B32" s="8" t="s">
        <v>26</v>
      </c>
      <c r="C32" s="7">
        <v>2022</v>
      </c>
      <c r="D32" s="8">
        <f t="shared" si="0"/>
        <v>-36488791.718295239</v>
      </c>
      <c r="E32" s="8">
        <f t="shared" si="1"/>
        <v>490263</v>
      </c>
      <c r="F32" s="8">
        <f t="shared" si="2"/>
        <v>-232261.45589890864</v>
      </c>
      <c r="G32" s="8">
        <f t="shared" si="3"/>
        <v>-36230790.17419415</v>
      </c>
    </row>
    <row r="33" spans="1:14" x14ac:dyDescent="0.25">
      <c r="A33" s="8">
        <v>21</v>
      </c>
      <c r="B33" s="8" t="s">
        <v>27</v>
      </c>
      <c r="C33" s="7">
        <v>2022</v>
      </c>
      <c r="D33" s="8">
        <f t="shared" si="0"/>
        <v>-36230790.17419415</v>
      </c>
      <c r="E33" s="8">
        <f t="shared" si="1"/>
        <v>490263</v>
      </c>
      <c r="F33" s="8">
        <f t="shared" si="2"/>
        <v>-230608.09600379414</v>
      </c>
      <c r="G33" s="8">
        <f t="shared" si="3"/>
        <v>-35971135.270197943</v>
      </c>
    </row>
    <row r="34" spans="1:14" x14ac:dyDescent="0.25">
      <c r="A34" s="8">
        <v>22</v>
      </c>
      <c r="B34" s="9" t="s">
        <v>28</v>
      </c>
      <c r="C34" s="7">
        <v>2022</v>
      </c>
      <c r="D34" s="8">
        <f t="shared" si="0"/>
        <v>-35971135.270197943</v>
      </c>
      <c r="E34" s="8">
        <f t="shared" si="1"/>
        <v>490263</v>
      </c>
      <c r="F34" s="8">
        <f t="shared" si="2"/>
        <v>-228944.1408273518</v>
      </c>
      <c r="G34" s="8">
        <f t="shared" si="3"/>
        <v>-35709816.411025293</v>
      </c>
    </row>
    <row r="35" spans="1:14" x14ac:dyDescent="0.25">
      <c r="A35" s="8">
        <v>23</v>
      </c>
      <c r="B35" s="8" t="s">
        <v>29</v>
      </c>
      <c r="C35" s="7">
        <v>2022</v>
      </c>
      <c r="D35" s="8">
        <f t="shared" si="0"/>
        <v>-35709816.411025293</v>
      </c>
      <c r="E35" s="8">
        <f t="shared" si="1"/>
        <v>490263</v>
      </c>
      <c r="F35" s="8">
        <f t="shared" si="2"/>
        <v>-227269.52247148706</v>
      </c>
      <c r="G35" s="8">
        <f t="shared" si="3"/>
        <v>-35446822.933496781</v>
      </c>
    </row>
    <row r="36" spans="1:14" x14ac:dyDescent="0.25">
      <c r="A36" s="8">
        <v>24</v>
      </c>
      <c r="B36" s="8" t="s">
        <v>30</v>
      </c>
      <c r="C36" s="7">
        <v>2022</v>
      </c>
      <c r="D36" s="8">
        <f t="shared" si="0"/>
        <v>-35446822.933496781</v>
      </c>
      <c r="E36" s="8">
        <f t="shared" si="1"/>
        <v>490263</v>
      </c>
      <c r="F36" s="8">
        <f t="shared" si="2"/>
        <v>-225584.17260299184</v>
      </c>
      <c r="G36" s="8">
        <f t="shared" si="3"/>
        <v>-35182144.106099769</v>
      </c>
    </row>
    <row r="37" spans="1:14" x14ac:dyDescent="0.25">
      <c r="A37" s="8">
        <v>25</v>
      </c>
      <c r="B37" s="9" t="s">
        <v>19</v>
      </c>
      <c r="C37" s="7">
        <v>2023</v>
      </c>
      <c r="D37" s="8">
        <f t="shared" si="0"/>
        <v>-35182144.106099769</v>
      </c>
      <c r="E37" s="8">
        <f t="shared" si="1"/>
        <v>490263</v>
      </c>
      <c r="F37" s="8">
        <f t="shared" si="2"/>
        <v>-223888.02245075602</v>
      </c>
      <c r="G37" s="8">
        <f t="shared" si="3"/>
        <v>-34915769.128550522</v>
      </c>
    </row>
    <row r="38" spans="1:14" x14ac:dyDescent="0.25">
      <c r="A38" s="8">
        <v>26</v>
      </c>
      <c r="B38" s="8" t="s">
        <v>20</v>
      </c>
      <c r="C38" s="7">
        <v>2023</v>
      </c>
      <c r="D38" s="8">
        <f t="shared" si="0"/>
        <v>-34915769.128550522</v>
      </c>
      <c r="E38" s="8">
        <f t="shared" si="1"/>
        <v>490263</v>
      </c>
      <c r="F38" s="8">
        <f t="shared" si="2"/>
        <v>-222181.00280296124</v>
      </c>
      <c r="G38" s="8">
        <f t="shared" si="3"/>
        <v>-34647687.131353483</v>
      </c>
    </row>
    <row r="39" spans="1:14" x14ac:dyDescent="0.25">
      <c r="A39" s="8">
        <v>27</v>
      </c>
      <c r="B39" s="8" t="s">
        <v>21</v>
      </c>
      <c r="C39" s="7">
        <v>2023</v>
      </c>
      <c r="D39" s="8">
        <f t="shared" si="0"/>
        <v>-34647687.131353483</v>
      </c>
      <c r="E39" s="8">
        <f t="shared" si="1"/>
        <v>490263</v>
      </c>
      <c r="F39" s="8">
        <f t="shared" si="2"/>
        <v>-220463.04400425687</v>
      </c>
      <c r="G39" s="8">
        <f t="shared" si="3"/>
        <v>-34377887.175357737</v>
      </c>
    </row>
    <row r="40" spans="1:14" x14ac:dyDescent="0.25">
      <c r="A40" s="8">
        <v>28</v>
      </c>
      <c r="B40" s="9" t="s">
        <v>22</v>
      </c>
      <c r="C40" s="7">
        <v>2023</v>
      </c>
      <c r="D40" s="8">
        <f t="shared" si="0"/>
        <v>-34377887.175357737</v>
      </c>
      <c r="E40" s="8">
        <f t="shared" si="1"/>
        <v>490263</v>
      </c>
      <c r="F40" s="8">
        <f t="shared" si="2"/>
        <v>-218734.07595291748</v>
      </c>
      <c r="G40" s="8">
        <f t="shared" si="3"/>
        <v>-34106358.251310654</v>
      </c>
    </row>
    <row r="41" spans="1:14" x14ac:dyDescent="0.25">
      <c r="A41" s="8">
        <v>29</v>
      </c>
      <c r="B41" s="8" t="s">
        <v>23</v>
      </c>
      <c r="C41" s="7">
        <v>2023</v>
      </c>
      <c r="D41" s="8">
        <f t="shared" si="0"/>
        <v>-34106358.251310654</v>
      </c>
      <c r="E41" s="8">
        <f t="shared" si="1"/>
        <v>490263</v>
      </c>
      <c r="F41" s="8">
        <f t="shared" si="2"/>
        <v>-216994.02809798243</v>
      </c>
      <c r="G41" s="8">
        <f t="shared" si="3"/>
        <v>-33833089.279408634</v>
      </c>
    </row>
    <row r="42" spans="1:14" x14ac:dyDescent="0.25">
      <c r="A42" s="8">
        <v>30</v>
      </c>
      <c r="B42" s="8" t="s">
        <v>24</v>
      </c>
      <c r="C42" s="7">
        <v>2023</v>
      </c>
      <c r="D42" s="8">
        <f t="shared" si="0"/>
        <v>-33833089.279408634</v>
      </c>
      <c r="E42" s="8">
        <f t="shared" si="1"/>
        <v>490263</v>
      </c>
      <c r="F42" s="8">
        <f t="shared" si="2"/>
        <v>-215242.82943637701</v>
      </c>
      <c r="G42" s="8">
        <f t="shared" si="3"/>
        <v>-33558069.10884501</v>
      </c>
    </row>
    <row r="43" spans="1:14" x14ac:dyDescent="0.25">
      <c r="A43" s="8">
        <v>31</v>
      </c>
      <c r="B43" s="9" t="s">
        <v>25</v>
      </c>
      <c r="C43" s="7">
        <v>2023</v>
      </c>
      <c r="D43" s="8">
        <f t="shared" si="0"/>
        <v>-33558069.10884501</v>
      </c>
      <c r="E43" s="8">
        <f t="shared" si="1"/>
        <v>490263</v>
      </c>
      <c r="F43" s="8">
        <f t="shared" si="2"/>
        <v>-213480.40851001511</v>
      </c>
      <c r="G43" s="8">
        <f t="shared" si="3"/>
        <v>-33281286.517355025</v>
      </c>
    </row>
    <row r="44" spans="1:14" x14ac:dyDescent="0.25">
      <c r="A44" s="8">
        <v>32</v>
      </c>
      <c r="B44" s="8" t="s">
        <v>26</v>
      </c>
      <c r="C44" s="7">
        <v>2023</v>
      </c>
      <c r="D44" s="8">
        <f t="shared" si="0"/>
        <v>-33281286.517355025</v>
      </c>
      <c r="E44" s="8">
        <f t="shared" si="1"/>
        <v>490263</v>
      </c>
      <c r="F44" s="8">
        <f t="shared" si="2"/>
        <v>-211706.69340288345</v>
      </c>
      <c r="G44" s="8">
        <f t="shared" si="3"/>
        <v>-33002730.210757907</v>
      </c>
    </row>
    <row r="45" spans="1:14" x14ac:dyDescent="0.25">
      <c r="A45" s="8">
        <v>33</v>
      </c>
      <c r="B45" s="8" t="s">
        <v>27</v>
      </c>
      <c r="C45" s="7">
        <v>2023</v>
      </c>
      <c r="D45" s="8">
        <f t="shared" si="0"/>
        <v>-33002730.210757907</v>
      </c>
      <c r="E45" s="8">
        <f t="shared" si="1"/>
        <v>490263</v>
      </c>
      <c r="F45" s="8">
        <f t="shared" si="2"/>
        <v>-209921.61173810691</v>
      </c>
      <c r="G45" s="8">
        <f t="shared" si="3"/>
        <v>-32722388.822496016</v>
      </c>
    </row>
    <row r="46" spans="1:14" x14ac:dyDescent="0.25">
      <c r="A46" s="8">
        <v>34</v>
      </c>
      <c r="B46" s="9" t="s">
        <v>28</v>
      </c>
      <c r="C46" s="7">
        <v>2023</v>
      </c>
      <c r="D46" s="8">
        <f t="shared" si="0"/>
        <v>-32722388.822496016</v>
      </c>
      <c r="E46" s="8">
        <f t="shared" si="1"/>
        <v>490263</v>
      </c>
      <c r="F46" s="8">
        <f t="shared" si="2"/>
        <v>-208125.0906749953</v>
      </c>
      <c r="G46" s="8">
        <f t="shared" si="3"/>
        <v>-32440250.913171012</v>
      </c>
    </row>
    <row r="47" spans="1:14" x14ac:dyDescent="0.25">
      <c r="A47" s="8">
        <v>35</v>
      </c>
      <c r="B47" s="8" t="s">
        <v>29</v>
      </c>
      <c r="C47" s="7">
        <v>2023</v>
      </c>
      <c r="D47" s="8">
        <f t="shared" si="0"/>
        <v>-32440250.913171012</v>
      </c>
      <c r="E47" s="8">
        <f t="shared" si="1"/>
        <v>490263</v>
      </c>
      <c r="F47" s="8">
        <f t="shared" si="2"/>
        <v>-206317.05690607091</v>
      </c>
      <c r="G47" s="8">
        <f t="shared" si="3"/>
        <v>-32156304.970077083</v>
      </c>
    </row>
    <row r="48" spans="1:14" x14ac:dyDescent="0.25">
      <c r="A48" s="8">
        <v>36</v>
      </c>
      <c r="B48" s="8" t="s">
        <v>30</v>
      </c>
      <c r="C48" s="7">
        <v>2023</v>
      </c>
      <c r="D48" s="8">
        <f t="shared" si="0"/>
        <v>-32156304.970077083</v>
      </c>
      <c r="E48" s="8">
        <f t="shared" si="1"/>
        <v>490263</v>
      </c>
      <c r="F48" s="8">
        <f t="shared" si="2"/>
        <v>-204497.43665407729</v>
      </c>
      <c r="G48" s="8">
        <f t="shared" si="3"/>
        <v>-31870539.406731158</v>
      </c>
      <c r="I48" s="14"/>
      <c r="J48" s="14"/>
      <c r="K48" s="14"/>
      <c r="L48" s="14"/>
      <c r="M48" s="14"/>
      <c r="N48" s="14"/>
    </row>
    <row r="49" spans="1:14" x14ac:dyDescent="0.25">
      <c r="A49" s="8">
        <v>37</v>
      </c>
      <c r="B49" s="9" t="s">
        <v>19</v>
      </c>
      <c r="C49" s="7">
        <v>2024</v>
      </c>
      <c r="D49" s="8">
        <f t="shared" si="0"/>
        <v>-31870539.406731158</v>
      </c>
      <c r="E49" s="8">
        <f t="shared" si="1"/>
        <v>490263</v>
      </c>
      <c r="F49" s="8">
        <f t="shared" si="2"/>
        <v>-202666.15566896883</v>
      </c>
      <c r="G49" s="8">
        <f t="shared" si="3"/>
        <v>-31582942.562400129</v>
      </c>
      <c r="I49" s="14"/>
      <c r="J49" s="14"/>
      <c r="K49" s="14"/>
      <c r="L49" s="14"/>
      <c r="M49" s="14"/>
      <c r="N49" s="14"/>
    </row>
    <row r="50" spans="1:14" x14ac:dyDescent="0.25">
      <c r="A50" s="8">
        <v>38</v>
      </c>
      <c r="B50" s="8" t="s">
        <v>20</v>
      </c>
      <c r="C50" s="7">
        <v>2024</v>
      </c>
      <c r="D50" s="8">
        <f t="shared" si="0"/>
        <v>-31582942.562400129</v>
      </c>
      <c r="E50" s="8">
        <f t="shared" si="1"/>
        <v>490263</v>
      </c>
      <c r="F50" s="8">
        <f t="shared" si="2"/>
        <v>-200823.13922488081</v>
      </c>
      <c r="G50" s="8">
        <f t="shared" si="3"/>
        <v>-31293502.701625008</v>
      </c>
      <c r="I50" s="14"/>
      <c r="J50" s="14"/>
      <c r="K50" s="14"/>
      <c r="L50" s="14"/>
      <c r="M50" s="14"/>
      <c r="N50" s="14"/>
    </row>
    <row r="51" spans="1:14" x14ac:dyDescent="0.25">
      <c r="A51" s="8">
        <v>39</v>
      </c>
      <c r="B51" s="8" t="s">
        <v>21</v>
      </c>
      <c r="C51" s="7">
        <v>2024</v>
      </c>
      <c r="D51" s="8">
        <f t="shared" si="0"/>
        <v>-31293502.701625008</v>
      </c>
      <c r="E51" s="8">
        <f t="shared" si="1"/>
        <v>490263</v>
      </c>
      <c r="F51" s="8">
        <f t="shared" si="2"/>
        <v>-198968.31211708023</v>
      </c>
      <c r="G51" s="8">
        <f t="shared" si="3"/>
        <v>-31002208.013742089</v>
      </c>
      <c r="I51" s="14"/>
      <c r="J51" s="14"/>
      <c r="K51" s="14"/>
      <c r="L51" s="14"/>
      <c r="M51" s="14"/>
      <c r="N51" s="14"/>
    </row>
    <row r="52" spans="1:14" x14ac:dyDescent="0.25">
      <c r="A52" s="8">
        <v>40</v>
      </c>
      <c r="B52" s="9" t="s">
        <v>22</v>
      </c>
      <c r="C52" s="7">
        <v>2024</v>
      </c>
      <c r="D52" s="8">
        <f t="shared" si="0"/>
        <v>-31002208.013742089</v>
      </c>
      <c r="E52" s="8">
        <f t="shared" si="1"/>
        <v>490263</v>
      </c>
      <c r="F52" s="8">
        <f t="shared" si="2"/>
        <v>-197101.59865889722</v>
      </c>
      <c r="G52" s="8">
        <f t="shared" si="3"/>
        <v>-30709046.612400986</v>
      </c>
      <c r="I52" s="14"/>
      <c r="J52" s="14"/>
      <c r="K52" s="14"/>
      <c r="L52" s="14"/>
      <c r="M52" s="14"/>
      <c r="N52" s="14"/>
    </row>
    <row r="53" spans="1:14" x14ac:dyDescent="0.25">
      <c r="A53" s="8">
        <v>41</v>
      </c>
      <c r="B53" s="8" t="s">
        <v>23</v>
      </c>
      <c r="C53" s="7">
        <v>2024</v>
      </c>
      <c r="D53" s="8">
        <f t="shared" si="0"/>
        <v>-30709046.612400986</v>
      </c>
      <c r="E53" s="8">
        <f t="shared" si="1"/>
        <v>490263</v>
      </c>
      <c r="F53" s="8">
        <f t="shared" si="2"/>
        <v>-195222.9226786363</v>
      </c>
      <c r="G53" s="8">
        <f t="shared" si="3"/>
        <v>-30414006.535079621</v>
      </c>
      <c r="I53" s="14"/>
      <c r="J53" s="14"/>
      <c r="K53" s="14"/>
      <c r="L53" s="14"/>
      <c r="M53" s="14"/>
      <c r="N53" s="14"/>
    </row>
    <row r="54" spans="1:14" x14ac:dyDescent="0.25">
      <c r="A54" s="8">
        <v>42</v>
      </c>
      <c r="B54" s="8" t="s">
        <v>24</v>
      </c>
      <c r="C54" s="7">
        <v>2024</v>
      </c>
      <c r="D54" s="8">
        <f t="shared" si="0"/>
        <v>-30414006.535079621</v>
      </c>
      <c r="E54" s="8">
        <f t="shared" si="1"/>
        <v>490263</v>
      </c>
      <c r="F54" s="8">
        <f t="shared" si="2"/>
        <v>-193332.20751646857</v>
      </c>
      <c r="G54" s="8">
        <f t="shared" si="3"/>
        <v>-30117075.74259609</v>
      </c>
      <c r="I54" s="14"/>
      <c r="J54" s="14"/>
      <c r="K54" s="14"/>
      <c r="L54" s="14"/>
      <c r="M54" s="14"/>
      <c r="N54" s="14"/>
    </row>
    <row r="55" spans="1:14" x14ac:dyDescent="0.25">
      <c r="A55" s="8">
        <v>43</v>
      </c>
      <c r="B55" s="9" t="s">
        <v>25</v>
      </c>
      <c r="C55" s="7">
        <v>2024</v>
      </c>
      <c r="D55" s="8">
        <f t="shared" si="0"/>
        <v>-30117075.74259609</v>
      </c>
      <c r="E55" s="8">
        <f t="shared" si="1"/>
        <v>490263</v>
      </c>
      <c r="F55" s="8">
        <f t="shared" si="2"/>
        <v>-191429.37602130327</v>
      </c>
      <c r="G55" s="8">
        <f t="shared" si="3"/>
        <v>-29818242.118617393</v>
      </c>
      <c r="I55" s="14"/>
      <c r="J55" s="14"/>
      <c r="K55" s="14"/>
      <c r="L55" s="14"/>
      <c r="M55" s="14"/>
      <c r="N55" s="14"/>
    </row>
    <row r="56" spans="1:14" x14ac:dyDescent="0.25">
      <c r="A56" s="8">
        <v>44</v>
      </c>
      <c r="B56" s="8" t="s">
        <v>26</v>
      </c>
      <c r="C56" s="7">
        <v>2024</v>
      </c>
      <c r="D56" s="8">
        <f t="shared" si="0"/>
        <v>-29818242.118617393</v>
      </c>
      <c r="E56" s="8">
        <f t="shared" si="1"/>
        <v>490263</v>
      </c>
      <c r="F56" s="8">
        <f t="shared" si="2"/>
        <v>-189514.35054763977</v>
      </c>
      <c r="G56" s="8">
        <f t="shared" si="3"/>
        <v>-29517493.469165035</v>
      </c>
      <c r="I56" s="14"/>
      <c r="J56" s="14"/>
      <c r="K56" s="14"/>
      <c r="L56" s="14"/>
      <c r="M56" s="14"/>
      <c r="N56" s="14"/>
    </row>
    <row r="57" spans="1:14" x14ac:dyDescent="0.25">
      <c r="A57" s="8">
        <v>45</v>
      </c>
      <c r="B57" s="8" t="s">
        <v>27</v>
      </c>
      <c r="C57" s="7">
        <v>2024</v>
      </c>
      <c r="D57" s="8">
        <f t="shared" si="0"/>
        <v>-29517493.469165035</v>
      </c>
      <c r="E57" s="8">
        <f t="shared" si="1"/>
        <v>490263</v>
      </c>
      <c r="F57" s="8">
        <f t="shared" si="2"/>
        <v>-187587.05295239924</v>
      </c>
      <c r="G57" s="8">
        <f t="shared" si="3"/>
        <v>-29214817.522117432</v>
      </c>
      <c r="I57" s="14"/>
      <c r="J57" s="14"/>
      <c r="K57" s="14"/>
      <c r="L57" s="14"/>
      <c r="M57" s="14"/>
      <c r="N57" s="14"/>
    </row>
    <row r="58" spans="1:14" x14ac:dyDescent="0.25">
      <c r="A58" s="8">
        <v>46</v>
      </c>
      <c r="B58" s="9" t="s">
        <v>28</v>
      </c>
      <c r="C58" s="7">
        <v>2024</v>
      </c>
      <c r="D58" s="8">
        <f t="shared" si="0"/>
        <v>-29214817.522117432</v>
      </c>
      <c r="E58" s="8">
        <f t="shared" si="1"/>
        <v>490263</v>
      </c>
      <c r="F58" s="8">
        <f t="shared" si="2"/>
        <v>-185647.40459173589</v>
      </c>
      <c r="G58" s="8">
        <f t="shared" si="3"/>
        <v>-28910201.926709168</v>
      </c>
      <c r="I58" s="14"/>
      <c r="J58" s="14"/>
      <c r="K58" s="14"/>
      <c r="L58" s="14"/>
      <c r="M58" s="14"/>
      <c r="N58" s="14"/>
    </row>
    <row r="59" spans="1:14" x14ac:dyDescent="0.25">
      <c r="A59" s="8">
        <v>47</v>
      </c>
      <c r="B59" s="8" t="s">
        <v>29</v>
      </c>
      <c r="C59" s="7">
        <v>2024</v>
      </c>
      <c r="D59" s="8">
        <f t="shared" si="0"/>
        <v>-28910201.926709168</v>
      </c>
      <c r="E59" s="8">
        <f t="shared" si="1"/>
        <v>490263</v>
      </c>
      <c r="F59" s="8">
        <f t="shared" si="2"/>
        <v>-183695.32631782792</v>
      </c>
      <c r="G59" s="8">
        <f t="shared" si="3"/>
        <v>-28603634.253026996</v>
      </c>
      <c r="I59" s="14"/>
      <c r="J59" s="14"/>
      <c r="K59" s="14"/>
      <c r="L59" s="14"/>
      <c r="M59" s="14"/>
      <c r="N59" s="14"/>
    </row>
    <row r="60" spans="1:14" x14ac:dyDescent="0.25">
      <c r="A60" s="8">
        <v>48</v>
      </c>
      <c r="B60" s="8" t="s">
        <v>30</v>
      </c>
      <c r="C60" s="7">
        <v>2024</v>
      </c>
      <c r="D60" s="8">
        <f t="shared" si="0"/>
        <v>-28603634.253026996</v>
      </c>
      <c r="E60" s="8">
        <f t="shared" si="1"/>
        <v>490263</v>
      </c>
      <c r="F60" s="8">
        <f t="shared" si="2"/>
        <v>-181730.73847564799</v>
      </c>
      <c r="G60" s="8">
        <f t="shared" si="3"/>
        <v>-28295101.991502643</v>
      </c>
      <c r="I60" s="14"/>
      <c r="J60" s="14"/>
      <c r="K60" s="14"/>
      <c r="L60" s="14"/>
      <c r="M60" s="14"/>
      <c r="N60" s="14"/>
    </row>
    <row r="61" spans="1:14" x14ac:dyDescent="0.25">
      <c r="A61" s="8">
        <v>49</v>
      </c>
      <c r="B61" s="9" t="s">
        <v>19</v>
      </c>
      <c r="C61" s="7">
        <v>2025</v>
      </c>
      <c r="D61" s="8">
        <f t="shared" si="0"/>
        <v>-28295101.991502643</v>
      </c>
      <c r="E61" s="8">
        <f t="shared" si="1"/>
        <v>490263</v>
      </c>
      <c r="F61" s="8">
        <f t="shared" si="2"/>
        <v>-179753.56089971276</v>
      </c>
      <c r="G61" s="8">
        <f t="shared" si="3"/>
        <v>-27984592.552402355</v>
      </c>
      <c r="I61" s="14"/>
      <c r="J61" s="14"/>
      <c r="K61" s="14"/>
      <c r="L61" s="14"/>
      <c r="M61" s="14"/>
      <c r="N61" s="14"/>
    </row>
    <row r="62" spans="1:14" x14ac:dyDescent="0.25">
      <c r="A62" s="8">
        <v>50</v>
      </c>
      <c r="B62" s="8" t="s">
        <v>20</v>
      </c>
      <c r="C62" s="7">
        <v>2025</v>
      </c>
      <c r="D62" s="8">
        <f t="shared" si="0"/>
        <v>-27984592.552402355</v>
      </c>
      <c r="E62" s="8">
        <f t="shared" si="1"/>
        <v>490263</v>
      </c>
      <c r="F62" s="8">
        <f t="shared" si="2"/>
        <v>-177763.71291081177</v>
      </c>
      <c r="G62" s="8">
        <f t="shared" si="3"/>
        <v>-27672093.265313167</v>
      </c>
      <c r="I62" s="14"/>
      <c r="J62" s="14"/>
      <c r="K62" s="14"/>
      <c r="L62" s="14"/>
      <c r="M62" s="14"/>
      <c r="N62" s="14"/>
    </row>
    <row r="63" spans="1:14" x14ac:dyDescent="0.25">
      <c r="A63" s="8">
        <v>51</v>
      </c>
      <c r="B63" s="8" t="s">
        <v>21</v>
      </c>
      <c r="C63" s="7">
        <v>2025</v>
      </c>
      <c r="D63" s="8">
        <f t="shared" si="0"/>
        <v>-27672093.265313167</v>
      </c>
      <c r="E63" s="8">
        <f t="shared" si="1"/>
        <v>490263</v>
      </c>
      <c r="F63" s="8">
        <f t="shared" si="2"/>
        <v>-175761.1133127152</v>
      </c>
      <c r="G63" s="8">
        <f t="shared" si="3"/>
        <v>-27357591.378625881</v>
      </c>
      <c r="I63" s="14"/>
      <c r="J63" s="14"/>
      <c r="K63" s="14"/>
      <c r="L63" s="14"/>
      <c r="M63" s="14"/>
      <c r="N63" s="14"/>
    </row>
    <row r="64" spans="1:14" x14ac:dyDescent="0.25">
      <c r="A64" s="8">
        <v>52</v>
      </c>
      <c r="B64" s="9" t="s">
        <v>22</v>
      </c>
      <c r="C64" s="7">
        <v>2025</v>
      </c>
      <c r="D64" s="8">
        <f t="shared" si="0"/>
        <v>-27357591.378625881</v>
      </c>
      <c r="E64" s="8">
        <f t="shared" si="1"/>
        <v>490263</v>
      </c>
      <c r="F64" s="8">
        <f t="shared" si="2"/>
        <v>-173745.68038886084</v>
      </c>
      <c r="G64" s="8">
        <f t="shared" si="3"/>
        <v>-27041074.059014741</v>
      </c>
      <c r="I64" s="14"/>
      <c r="J64" s="14"/>
      <c r="K64" s="14"/>
      <c r="L64" s="14"/>
      <c r="M64" s="14"/>
      <c r="N64" s="14"/>
    </row>
    <row r="65" spans="1:14" x14ac:dyDescent="0.25">
      <c r="A65" s="8">
        <v>53</v>
      </c>
      <c r="B65" s="8" t="s">
        <v>23</v>
      </c>
      <c r="C65" s="7">
        <v>2025</v>
      </c>
      <c r="D65" s="8">
        <f t="shared" si="0"/>
        <v>-27041074.059014741</v>
      </c>
      <c r="E65" s="8">
        <f t="shared" si="1"/>
        <v>490263</v>
      </c>
      <c r="F65" s="8">
        <f t="shared" si="2"/>
        <v>-171717.33189901945</v>
      </c>
      <c r="G65" s="8">
        <f t="shared" si="3"/>
        <v>-26722528.390913762</v>
      </c>
      <c r="I65" s="14"/>
      <c r="J65" s="14"/>
      <c r="K65" s="14"/>
      <c r="L65" s="14"/>
      <c r="M65" s="14"/>
      <c r="N65" s="14"/>
    </row>
    <row r="66" spans="1:14" x14ac:dyDescent="0.25">
      <c r="A66" s="8">
        <v>54</v>
      </c>
      <c r="B66" s="8" t="s">
        <v>24</v>
      </c>
      <c r="C66" s="7">
        <v>2025</v>
      </c>
      <c r="D66" s="8">
        <f t="shared" si="0"/>
        <v>-26722528.390913762</v>
      </c>
      <c r="E66" s="8">
        <f t="shared" si="1"/>
        <v>490263</v>
      </c>
      <c r="F66" s="8">
        <f t="shared" si="2"/>
        <v>-169675.98507593901</v>
      </c>
      <c r="G66" s="8">
        <f t="shared" si="3"/>
        <v>-26401941.375989702</v>
      </c>
      <c r="I66" s="14"/>
      <c r="J66" s="14"/>
      <c r="K66" s="14"/>
      <c r="L66" s="14"/>
      <c r="M66" s="14"/>
      <c r="N66" s="14"/>
    </row>
    <row r="67" spans="1:14" x14ac:dyDescent="0.25">
      <c r="A67" s="8">
        <v>55</v>
      </c>
      <c r="B67" s="9" t="s">
        <v>25</v>
      </c>
      <c r="C67" s="7">
        <v>2025</v>
      </c>
      <c r="D67" s="8">
        <f t="shared" si="0"/>
        <v>-26401941.375989702</v>
      </c>
      <c r="E67" s="8">
        <f t="shared" si="1"/>
        <v>490263</v>
      </c>
      <c r="F67" s="8">
        <f t="shared" si="2"/>
        <v>-167621.55662196732</v>
      </c>
      <c r="G67" s="8">
        <f t="shared" si="3"/>
        <v>-26079299.93261167</v>
      </c>
      <c r="I67" s="14"/>
      <c r="J67" s="14"/>
      <c r="K67" s="14"/>
      <c r="L67" s="14"/>
      <c r="M67" s="14"/>
      <c r="N67" s="14"/>
    </row>
    <row r="68" spans="1:14" x14ac:dyDescent="0.25">
      <c r="A68" s="8">
        <v>56</v>
      </c>
      <c r="B68" s="8" t="s">
        <v>26</v>
      </c>
      <c r="C68" s="7">
        <v>2025</v>
      </c>
      <c r="D68" s="8">
        <f t="shared" si="0"/>
        <v>-26079299.93261167</v>
      </c>
      <c r="E68" s="8">
        <f t="shared" si="1"/>
        <v>490263</v>
      </c>
      <c r="F68" s="8">
        <f t="shared" si="2"/>
        <v>-165553.96270565313</v>
      </c>
      <c r="G68" s="8">
        <f t="shared" si="3"/>
        <v>-25754590.895317324</v>
      </c>
      <c r="I68" s="14"/>
      <c r="J68" s="14"/>
      <c r="K68" s="14"/>
      <c r="L68" s="14"/>
      <c r="M68" s="14"/>
      <c r="N68" s="14"/>
    </row>
    <row r="69" spans="1:14" x14ac:dyDescent="0.25">
      <c r="A69" s="8">
        <v>57</v>
      </c>
      <c r="B69" s="8" t="s">
        <v>27</v>
      </c>
      <c r="C69" s="7">
        <v>2025</v>
      </c>
      <c r="D69" s="8">
        <f t="shared" si="0"/>
        <v>-25754590.895317324</v>
      </c>
      <c r="E69" s="8">
        <f t="shared" si="1"/>
        <v>490263</v>
      </c>
      <c r="F69" s="8">
        <f t="shared" si="2"/>
        <v>-163473.11895832515</v>
      </c>
      <c r="G69" s="8">
        <f t="shared" si="3"/>
        <v>-25427801.014275648</v>
      </c>
      <c r="I69" s="14"/>
      <c r="J69" s="14"/>
      <c r="K69" s="14"/>
      <c r="L69" s="14"/>
      <c r="M69" s="14"/>
      <c r="N69" s="14"/>
    </row>
    <row r="70" spans="1:14" x14ac:dyDescent="0.25">
      <c r="A70" s="8">
        <v>58</v>
      </c>
      <c r="B70" s="9" t="s">
        <v>28</v>
      </c>
      <c r="C70" s="7">
        <v>2025</v>
      </c>
      <c r="D70" s="8">
        <f t="shared" si="0"/>
        <v>-25427801.014275648</v>
      </c>
      <c r="E70" s="8">
        <f t="shared" si="1"/>
        <v>490263</v>
      </c>
      <c r="F70" s="8">
        <f t="shared" si="2"/>
        <v>-161378.94047064977</v>
      </c>
      <c r="G70" s="8">
        <f t="shared" si="3"/>
        <v>-25098916.954746298</v>
      </c>
      <c r="I70" s="14"/>
      <c r="J70" s="14"/>
      <c r="K70" s="14"/>
      <c r="L70" s="14"/>
      <c r="M70" s="14"/>
      <c r="N70" s="14"/>
    </row>
    <row r="71" spans="1:14" x14ac:dyDescent="0.25">
      <c r="A71" s="8">
        <v>59</v>
      </c>
      <c r="B71" s="8" t="s">
        <v>29</v>
      </c>
      <c r="C71" s="7">
        <v>2025</v>
      </c>
      <c r="D71" s="8">
        <f t="shared" si="0"/>
        <v>-25098916.954746298</v>
      </c>
      <c r="E71" s="8">
        <f t="shared" si="1"/>
        <v>490263</v>
      </c>
      <c r="F71" s="8">
        <f t="shared" si="2"/>
        <v>-159271.34178916586</v>
      </c>
      <c r="G71" s="8">
        <f t="shared" si="3"/>
        <v>-24767925.296535466</v>
      </c>
      <c r="I71" s="14"/>
      <c r="J71" s="14"/>
      <c r="K71" s="14"/>
      <c r="L71" s="14"/>
      <c r="M71" s="14"/>
      <c r="N71" s="14"/>
    </row>
    <row r="72" spans="1:14" x14ac:dyDescent="0.25">
      <c r="A72" s="8">
        <v>60</v>
      </c>
      <c r="B72" s="8" t="s">
        <v>30</v>
      </c>
      <c r="C72" s="7">
        <v>2025</v>
      </c>
      <c r="D72" s="8">
        <f t="shared" si="0"/>
        <v>-24767925.296535466</v>
      </c>
      <c r="E72" s="8">
        <f t="shared" si="1"/>
        <v>490263</v>
      </c>
      <c r="F72" s="8">
        <f t="shared" si="2"/>
        <v>-157150.23691279811</v>
      </c>
      <c r="G72" s="8">
        <f t="shared" si="3"/>
        <v>-24434812.533448264</v>
      </c>
      <c r="I72" s="14"/>
      <c r="J72" s="14"/>
      <c r="K72" s="14"/>
      <c r="L72" s="14"/>
      <c r="M72" s="14"/>
      <c r="N72" s="14"/>
    </row>
    <row r="73" spans="1:14" x14ac:dyDescent="0.25">
      <c r="A73" s="8">
        <v>61</v>
      </c>
      <c r="B73" s="9" t="s">
        <v>19</v>
      </c>
      <c r="C73" s="7">
        <v>2026</v>
      </c>
      <c r="D73" s="8">
        <f t="shared" si="0"/>
        <v>-24434812.533448264</v>
      </c>
      <c r="E73" s="8">
        <f t="shared" si="1"/>
        <v>490263</v>
      </c>
      <c r="F73" s="8">
        <f t="shared" si="2"/>
        <v>-155015.53928934762</v>
      </c>
      <c r="G73" s="8">
        <f t="shared" si="3"/>
        <v>-24099565.072737612</v>
      </c>
      <c r="I73" s="14"/>
      <c r="J73" s="14"/>
      <c r="K73" s="14"/>
      <c r="L73" s="14"/>
      <c r="M73" s="14"/>
      <c r="N73" s="14"/>
    </row>
    <row r="74" spans="1:14" x14ac:dyDescent="0.25">
      <c r="A74" s="8">
        <v>62</v>
      </c>
      <c r="B74" s="8" t="s">
        <v>20</v>
      </c>
      <c r="C74" s="7">
        <v>2026</v>
      </c>
      <c r="D74" s="8">
        <f t="shared" si="0"/>
        <v>-24099565.072737612</v>
      </c>
      <c r="E74" s="8">
        <f t="shared" si="1"/>
        <v>490263</v>
      </c>
      <c r="F74" s="8">
        <f t="shared" si="2"/>
        <v>-152867.16181196019</v>
      </c>
      <c r="G74" s="8">
        <f t="shared" si="3"/>
        <v>-23762169.234549571</v>
      </c>
      <c r="I74" s="14"/>
      <c r="J74" s="14"/>
      <c r="K74" s="14"/>
      <c r="L74" s="14"/>
      <c r="M74" s="14"/>
      <c r="N74" s="14"/>
    </row>
    <row r="75" spans="1:14" x14ac:dyDescent="0.25">
      <c r="A75" s="8">
        <v>63</v>
      </c>
      <c r="B75" s="8" t="s">
        <v>21</v>
      </c>
      <c r="C75" s="7">
        <v>2026</v>
      </c>
      <c r="D75" s="8">
        <f t="shared" si="0"/>
        <v>-23762169.234549571</v>
      </c>
      <c r="E75" s="8">
        <f t="shared" si="1"/>
        <v>490263</v>
      </c>
      <c r="F75" s="8">
        <f t="shared" si="2"/>
        <v>-150705.01681557184</v>
      </c>
      <c r="G75" s="8">
        <f t="shared" si="3"/>
        <v>-23422611.251365144</v>
      </c>
      <c r="I75" s="14"/>
      <c r="J75" s="14"/>
      <c r="K75" s="14"/>
      <c r="L75" s="14"/>
      <c r="M75" s="14"/>
      <c r="N75" s="14"/>
    </row>
    <row r="76" spans="1:14" x14ac:dyDescent="0.25">
      <c r="A76" s="8">
        <v>64</v>
      </c>
      <c r="B76" s="9" t="s">
        <v>22</v>
      </c>
      <c r="C76" s="7">
        <v>2026</v>
      </c>
      <c r="D76" s="8">
        <f t="shared" si="0"/>
        <v>-23422611.251365144</v>
      </c>
      <c r="E76" s="8">
        <f t="shared" si="1"/>
        <v>490263</v>
      </c>
      <c r="F76" s="8">
        <f t="shared" si="2"/>
        <v>-148529.01607333162</v>
      </c>
      <c r="G76" s="8">
        <f t="shared" si="3"/>
        <v>-23080877.267438475</v>
      </c>
      <c r="I76" s="14"/>
      <c r="J76" s="14"/>
      <c r="K76" s="14"/>
      <c r="L76" s="14"/>
      <c r="M76" s="14"/>
      <c r="N76" s="14"/>
    </row>
    <row r="77" spans="1:14" x14ac:dyDescent="0.25">
      <c r="A77" s="8">
        <v>65</v>
      </c>
      <c r="B77" s="8" t="s">
        <v>23</v>
      </c>
      <c r="C77" s="7">
        <v>2026</v>
      </c>
      <c r="D77" s="8">
        <f t="shared" si="0"/>
        <v>-23080877.267438475</v>
      </c>
      <c r="E77" s="8">
        <f t="shared" si="1"/>
        <v>490263</v>
      </c>
      <c r="F77" s="8">
        <f t="shared" si="2"/>
        <v>-146339.07079300153</v>
      </c>
      <c r="G77" s="8">
        <f t="shared" si="3"/>
        <v>-22736953.338231478</v>
      </c>
      <c r="I77" s="14"/>
      <c r="J77" s="14"/>
      <c r="K77" s="14"/>
      <c r="L77" s="14"/>
      <c r="M77" s="14"/>
      <c r="N77" s="14"/>
    </row>
    <row r="78" spans="1:14" x14ac:dyDescent="0.25">
      <c r="A78" s="8">
        <v>66</v>
      </c>
      <c r="B78" s="8" t="s">
        <v>24</v>
      </c>
      <c r="C78" s="7">
        <v>2026</v>
      </c>
      <c r="D78" s="8">
        <f t="shared" si="0"/>
        <v>-22736953.338231478</v>
      </c>
      <c r="E78" s="8">
        <f t="shared" si="1"/>
        <v>490263</v>
      </c>
      <c r="F78" s="8">
        <f t="shared" si="2"/>
        <v>-144135.09161333338</v>
      </c>
      <c r="G78" s="8">
        <f t="shared" si="3"/>
        <v>-22390825.429844812</v>
      </c>
      <c r="I78" s="14"/>
      <c r="J78" s="14"/>
      <c r="K78" s="14"/>
      <c r="L78" s="14"/>
      <c r="M78" s="14"/>
      <c r="N78" s="14"/>
    </row>
    <row r="79" spans="1:14" x14ac:dyDescent="0.25">
      <c r="A79" s="8">
        <v>67</v>
      </c>
      <c r="B79" s="9" t="s">
        <v>25</v>
      </c>
      <c r="C79" s="7">
        <v>2026</v>
      </c>
      <c r="D79" s="8">
        <f t="shared" ref="D79:D132" si="4">G78</f>
        <v>-22390825.429844812</v>
      </c>
      <c r="E79" s="8">
        <f t="shared" ref="E79:E131" si="5">E78</f>
        <v>490263</v>
      </c>
      <c r="F79" s="8">
        <f t="shared" ref="F79:F132" si="6">(D79+E79/2)*$E$6/12</f>
        <v>-141916.98860042216</v>
      </c>
      <c r="G79" s="8">
        <f t="shared" ref="G79:G132" si="7">SUM(D79:F79)</f>
        <v>-22042479.418445233</v>
      </c>
      <c r="I79" s="14"/>
      <c r="J79" s="14"/>
      <c r="K79" s="14"/>
      <c r="L79" s="14"/>
      <c r="M79" s="14"/>
      <c r="N79" s="14"/>
    </row>
    <row r="80" spans="1:14" x14ac:dyDescent="0.25">
      <c r="A80" s="8">
        <v>68</v>
      </c>
      <c r="B80" s="8" t="s">
        <v>26</v>
      </c>
      <c r="C80" s="7">
        <v>2026</v>
      </c>
      <c r="D80" s="8">
        <f t="shared" si="4"/>
        <v>-22042479.418445233</v>
      </c>
      <c r="E80" s="8">
        <f t="shared" si="5"/>
        <v>490263</v>
      </c>
      <c r="F80" s="8">
        <f t="shared" si="6"/>
        <v>-139684.67124403652</v>
      </c>
      <c r="G80" s="8">
        <f t="shared" si="7"/>
        <v>-21691901.08968927</v>
      </c>
      <c r="I80" s="14"/>
      <c r="J80" s="14"/>
      <c r="K80" s="14"/>
      <c r="L80" s="14"/>
      <c r="M80" s="14"/>
      <c r="N80" s="14"/>
    </row>
    <row r="81" spans="1:14" x14ac:dyDescent="0.25">
      <c r="A81" s="8">
        <v>69</v>
      </c>
      <c r="B81" s="8" t="s">
        <v>27</v>
      </c>
      <c r="C81" s="7">
        <v>2026</v>
      </c>
      <c r="D81" s="8">
        <f t="shared" si="4"/>
        <v>-21691901.08968927</v>
      </c>
      <c r="E81" s="8">
        <f t="shared" si="5"/>
        <v>490263</v>
      </c>
      <c r="F81" s="8">
        <f t="shared" si="6"/>
        <v>-137438.04845392538</v>
      </c>
      <c r="G81" s="8">
        <f t="shared" si="7"/>
        <v>-21339076.138143197</v>
      </c>
      <c r="I81" s="14"/>
      <c r="J81" s="14"/>
      <c r="K81" s="14"/>
      <c r="L81" s="14"/>
      <c r="M81" s="14"/>
      <c r="N81" s="14"/>
    </row>
    <row r="82" spans="1:14" x14ac:dyDescent="0.25">
      <c r="A82" s="8">
        <v>70</v>
      </c>
      <c r="B82" s="9" t="s">
        <v>28</v>
      </c>
      <c r="C82" s="7">
        <v>2026</v>
      </c>
      <c r="D82" s="8">
        <f t="shared" si="4"/>
        <v>-21339076.138143197</v>
      </c>
      <c r="E82" s="8">
        <f t="shared" si="5"/>
        <v>490263</v>
      </c>
      <c r="F82" s="8">
        <f t="shared" si="6"/>
        <v>-135177.028556101</v>
      </c>
      <c r="G82" s="8">
        <f t="shared" si="7"/>
        <v>-20983990.166699298</v>
      </c>
      <c r="I82" s="14"/>
      <c r="J82" s="14"/>
      <c r="K82" s="14"/>
      <c r="L82" s="14"/>
      <c r="M82" s="14"/>
      <c r="N82" s="14"/>
    </row>
    <row r="83" spans="1:14" x14ac:dyDescent="0.25">
      <c r="A83" s="8">
        <v>71</v>
      </c>
      <c r="B83" s="8" t="s">
        <v>29</v>
      </c>
      <c r="C83" s="7">
        <v>2026</v>
      </c>
      <c r="D83" s="8">
        <f t="shared" si="4"/>
        <v>-20983990.166699298</v>
      </c>
      <c r="E83" s="8">
        <f t="shared" si="5"/>
        <v>490263</v>
      </c>
      <c r="F83" s="8">
        <f t="shared" si="6"/>
        <v>-132901.51928909801</v>
      </c>
      <c r="G83" s="8">
        <f t="shared" si="7"/>
        <v>-20626628.685988396</v>
      </c>
      <c r="I83" s="14"/>
      <c r="J83" s="14"/>
      <c r="K83" s="14"/>
      <c r="L83" s="14"/>
      <c r="M83" s="14"/>
      <c r="N83" s="14"/>
    </row>
    <row r="84" spans="1:14" x14ac:dyDescent="0.25">
      <c r="A84" s="8">
        <v>72</v>
      </c>
      <c r="B84" s="8" t="s">
        <v>30</v>
      </c>
      <c r="C84" s="7">
        <v>2026</v>
      </c>
      <c r="D84" s="8">
        <f t="shared" si="4"/>
        <v>-20626628.685988396</v>
      </c>
      <c r="E84" s="8">
        <f t="shared" si="5"/>
        <v>490263</v>
      </c>
      <c r="F84" s="8">
        <f t="shared" si="6"/>
        <v>-130611.42780020897</v>
      </c>
      <c r="G84" s="8">
        <f t="shared" si="7"/>
        <v>-20266977.113788605</v>
      </c>
      <c r="I84" s="14"/>
      <c r="J84" s="14"/>
      <c r="K84" s="14"/>
      <c r="L84" s="14"/>
      <c r="M84" s="14"/>
      <c r="N84" s="14"/>
    </row>
    <row r="85" spans="1:14" x14ac:dyDescent="0.25">
      <c r="A85" s="8">
        <v>73</v>
      </c>
      <c r="B85" s="9" t="s">
        <v>19</v>
      </c>
      <c r="C85" s="7">
        <v>2027</v>
      </c>
      <c r="D85" s="8">
        <f t="shared" si="4"/>
        <v>-20266977.113788605</v>
      </c>
      <c r="E85" s="8">
        <f t="shared" si="5"/>
        <v>490263</v>
      </c>
      <c r="F85" s="8">
        <f t="shared" si="6"/>
        <v>-128306.6606416953</v>
      </c>
      <c r="G85" s="8">
        <f t="shared" si="7"/>
        <v>-19905020.774430301</v>
      </c>
      <c r="I85" s="14"/>
      <c r="J85" s="14"/>
      <c r="K85" s="14"/>
      <c r="L85" s="14"/>
      <c r="M85" s="14"/>
      <c r="N85" s="14"/>
    </row>
    <row r="86" spans="1:14" x14ac:dyDescent="0.25">
      <c r="A86" s="8">
        <v>74</v>
      </c>
      <c r="B86" s="8" t="s">
        <v>20</v>
      </c>
      <c r="C86" s="7">
        <v>2027</v>
      </c>
      <c r="D86" s="8">
        <f t="shared" si="4"/>
        <v>-19905020.774430301</v>
      </c>
      <c r="E86" s="8">
        <f t="shared" si="5"/>
        <v>490263</v>
      </c>
      <c r="F86" s="8">
        <f t="shared" si="6"/>
        <v>-125987.12376697418</v>
      </c>
      <c r="G86" s="8">
        <f t="shared" si="7"/>
        <v>-19540744.898197275</v>
      </c>
      <c r="I86" s="14"/>
      <c r="J86" s="14"/>
      <c r="K86" s="14"/>
      <c r="L86" s="14"/>
      <c r="M86" s="14"/>
      <c r="N86" s="14"/>
    </row>
    <row r="87" spans="1:14" x14ac:dyDescent="0.25">
      <c r="A87" s="8">
        <v>75</v>
      </c>
      <c r="B87" s="8" t="s">
        <v>21</v>
      </c>
      <c r="C87" s="7">
        <v>2027</v>
      </c>
      <c r="D87" s="8">
        <f t="shared" si="4"/>
        <v>-19540744.898197275</v>
      </c>
      <c r="E87" s="8">
        <f t="shared" si="5"/>
        <v>490263</v>
      </c>
      <c r="F87" s="8">
        <f t="shared" si="6"/>
        <v>-123652.72252678085</v>
      </c>
      <c r="G87" s="8">
        <f t="shared" si="7"/>
        <v>-19174134.620724056</v>
      </c>
    </row>
    <row r="88" spans="1:14" x14ac:dyDescent="0.25">
      <c r="A88" s="8">
        <v>76</v>
      </c>
      <c r="B88" s="9" t="s">
        <v>22</v>
      </c>
      <c r="C88" s="7">
        <v>2027</v>
      </c>
      <c r="D88" s="8">
        <f t="shared" si="4"/>
        <v>-19174134.620724056</v>
      </c>
      <c r="E88" s="8">
        <f t="shared" si="5"/>
        <v>490263</v>
      </c>
      <c r="F88" s="8">
        <f t="shared" si="6"/>
        <v>-121303.36166530666</v>
      </c>
      <c r="G88" s="8">
        <f t="shared" si="7"/>
        <v>-18805174.982389364</v>
      </c>
    </row>
    <row r="89" spans="1:14" x14ac:dyDescent="0.25">
      <c r="A89" s="8">
        <v>77</v>
      </c>
      <c r="B89" s="8" t="s">
        <v>23</v>
      </c>
      <c r="C89" s="7">
        <v>2027</v>
      </c>
      <c r="D89" s="8">
        <f t="shared" si="4"/>
        <v>-18805174.982389364</v>
      </c>
      <c r="E89" s="8">
        <f t="shared" si="5"/>
        <v>490263</v>
      </c>
      <c r="F89" s="8">
        <f t="shared" si="6"/>
        <v>-118938.94531631185</v>
      </c>
      <c r="G89" s="8">
        <f t="shared" si="7"/>
        <v>-18433850.927705675</v>
      </c>
    </row>
    <row r="90" spans="1:14" x14ac:dyDescent="0.25">
      <c r="A90" s="8">
        <v>78</v>
      </c>
      <c r="B90" s="8" t="s">
        <v>24</v>
      </c>
      <c r="C90" s="7">
        <v>2027</v>
      </c>
      <c r="D90" s="8">
        <f t="shared" si="4"/>
        <v>-18433850.927705675</v>
      </c>
      <c r="E90" s="8">
        <f t="shared" si="5"/>
        <v>490263</v>
      </c>
      <c r="F90" s="8">
        <f t="shared" si="6"/>
        <v>-116559.37699921387</v>
      </c>
      <c r="G90" s="8">
        <f t="shared" si="7"/>
        <v>-18060147.30470489</v>
      </c>
    </row>
    <row r="91" spans="1:14" x14ac:dyDescent="0.25">
      <c r="A91" s="8">
        <v>79</v>
      </c>
      <c r="B91" s="9" t="s">
        <v>25</v>
      </c>
      <c r="C91" s="7">
        <v>2027</v>
      </c>
      <c r="D91" s="8">
        <f t="shared" si="4"/>
        <v>-18060147.30470489</v>
      </c>
      <c r="E91" s="8">
        <f t="shared" si="5"/>
        <v>490263</v>
      </c>
      <c r="F91" s="8">
        <f t="shared" si="6"/>
        <v>-114164.5596151505</v>
      </c>
      <c r="G91" s="8">
        <f t="shared" si="7"/>
        <v>-17684048.86432004</v>
      </c>
    </row>
    <row r="92" spans="1:14" x14ac:dyDescent="0.25">
      <c r="A92" s="8">
        <v>80</v>
      </c>
      <c r="B92" s="8" t="s">
        <v>26</v>
      </c>
      <c r="C92" s="7">
        <v>2027</v>
      </c>
      <c r="D92" s="8">
        <f t="shared" si="4"/>
        <v>-17684048.86432004</v>
      </c>
      <c r="E92" s="8">
        <f t="shared" si="5"/>
        <v>490263</v>
      </c>
      <c r="F92" s="8">
        <f t="shared" si="6"/>
        <v>-111754.39544301758</v>
      </c>
      <c r="G92" s="8">
        <f t="shared" si="7"/>
        <v>-17305540.259763058</v>
      </c>
    </row>
    <row r="93" spans="1:14" x14ac:dyDescent="0.25">
      <c r="A93" s="8">
        <v>81</v>
      </c>
      <c r="B93" s="8" t="s">
        <v>27</v>
      </c>
      <c r="C93" s="7">
        <v>2027</v>
      </c>
      <c r="D93" s="8">
        <f t="shared" si="4"/>
        <v>-17305540.259763058</v>
      </c>
      <c r="E93" s="8">
        <f t="shared" si="5"/>
        <v>490263</v>
      </c>
      <c r="F93" s="8">
        <f t="shared" si="6"/>
        <v>-109328.7861354816</v>
      </c>
      <c r="G93" s="8">
        <f t="shared" si="7"/>
        <v>-16924606.045898538</v>
      </c>
    </row>
    <row r="94" spans="1:14" x14ac:dyDescent="0.25">
      <c r="A94" s="8">
        <v>82</v>
      </c>
      <c r="B94" s="9" t="s">
        <v>28</v>
      </c>
      <c r="C94" s="7">
        <v>2027</v>
      </c>
      <c r="D94" s="8">
        <f t="shared" si="4"/>
        <v>-16924606.045898538</v>
      </c>
      <c r="E94" s="8">
        <f t="shared" si="5"/>
        <v>490263</v>
      </c>
      <c r="F94" s="8">
        <f t="shared" si="6"/>
        <v>-106887.63271496647</v>
      </c>
      <c r="G94" s="8">
        <f t="shared" si="7"/>
        <v>-16541230.678613504</v>
      </c>
    </row>
    <row r="95" spans="1:14" x14ac:dyDescent="0.25">
      <c r="A95" s="8">
        <v>83</v>
      </c>
      <c r="B95" s="8" t="s">
        <v>29</v>
      </c>
      <c r="C95" s="7">
        <v>2027</v>
      </c>
      <c r="D95" s="8">
        <f t="shared" si="4"/>
        <v>-16541230.678613504</v>
      </c>
      <c r="E95" s="8">
        <f t="shared" si="5"/>
        <v>490263</v>
      </c>
      <c r="F95" s="8">
        <f t="shared" si="6"/>
        <v>-104430.83556961488</v>
      </c>
      <c r="G95" s="8">
        <f t="shared" si="7"/>
        <v>-16155398.514183119</v>
      </c>
    </row>
    <row r="96" spans="1:14" x14ac:dyDescent="0.25">
      <c r="A96" s="8">
        <v>84</v>
      </c>
      <c r="B96" s="8" t="s">
        <v>30</v>
      </c>
      <c r="C96" s="7">
        <v>2027</v>
      </c>
      <c r="D96" s="8">
        <f t="shared" si="4"/>
        <v>-16155398.514183119</v>
      </c>
      <c r="E96" s="8">
        <f t="shared" si="5"/>
        <v>490263</v>
      </c>
      <c r="F96" s="8">
        <f t="shared" si="6"/>
        <v>-101958.29444922348</v>
      </c>
      <c r="G96" s="8">
        <f t="shared" si="7"/>
        <v>-15767093.808632342</v>
      </c>
    </row>
    <row r="97" spans="1:7" x14ac:dyDescent="0.25">
      <c r="A97" s="8">
        <v>85</v>
      </c>
      <c r="B97" s="9" t="s">
        <v>19</v>
      </c>
      <c r="C97" s="7">
        <v>2028</v>
      </c>
      <c r="D97" s="8">
        <f t="shared" si="4"/>
        <v>-15767093.808632342</v>
      </c>
      <c r="E97" s="8">
        <f t="shared" si="5"/>
        <v>490263</v>
      </c>
      <c r="F97" s="8">
        <f t="shared" si="6"/>
        <v>-99469.908461152241</v>
      </c>
      <c r="G97" s="8">
        <f t="shared" si="7"/>
        <v>-15376300.717093494</v>
      </c>
    </row>
    <row r="98" spans="1:7" x14ac:dyDescent="0.25">
      <c r="A98" s="8">
        <v>86</v>
      </c>
      <c r="B98" s="8" t="s">
        <v>20</v>
      </c>
      <c r="C98" s="7">
        <v>2028</v>
      </c>
      <c r="D98" s="8">
        <f t="shared" si="4"/>
        <v>-15376300.717093494</v>
      </c>
      <c r="E98" s="8">
        <f t="shared" si="5"/>
        <v>490263</v>
      </c>
      <c r="F98" s="8">
        <f t="shared" si="6"/>
        <v>-96965.576066207475</v>
      </c>
      <c r="G98" s="8">
        <f t="shared" si="7"/>
        <v>-14983003.293159701</v>
      </c>
    </row>
    <row r="99" spans="1:7" x14ac:dyDescent="0.25">
      <c r="A99" s="8">
        <v>87</v>
      </c>
      <c r="B99" s="8" t="s">
        <v>21</v>
      </c>
      <c r="C99" s="7">
        <v>2028</v>
      </c>
      <c r="D99" s="8">
        <f t="shared" si="4"/>
        <v>-14983003.293159701</v>
      </c>
      <c r="E99" s="8">
        <f t="shared" si="5"/>
        <v>490263</v>
      </c>
      <c r="F99" s="8">
        <f t="shared" si="6"/>
        <v>-94445.195074498421</v>
      </c>
      <c r="G99" s="8">
        <f t="shared" si="7"/>
        <v>-14587185.4882342</v>
      </c>
    </row>
    <row r="100" spans="1:7" x14ac:dyDescent="0.25">
      <c r="A100" s="8">
        <v>88</v>
      </c>
      <c r="B100" s="9" t="s">
        <v>22</v>
      </c>
      <c r="C100" s="7">
        <v>2028</v>
      </c>
      <c r="D100" s="8">
        <f t="shared" si="4"/>
        <v>-14587185.4882342</v>
      </c>
      <c r="E100" s="8">
        <f t="shared" si="5"/>
        <v>490263</v>
      </c>
      <c r="F100" s="8">
        <f t="shared" si="6"/>
        <v>-91908.662641267481</v>
      </c>
      <c r="G100" s="8">
        <f t="shared" si="7"/>
        <v>-14188831.150875468</v>
      </c>
    </row>
    <row r="101" spans="1:7" x14ac:dyDescent="0.25">
      <c r="A101" s="8">
        <v>89</v>
      </c>
      <c r="B101" s="8" t="s">
        <v>23</v>
      </c>
      <c r="C101" s="7">
        <v>2028</v>
      </c>
      <c r="D101" s="8">
        <f t="shared" si="4"/>
        <v>-14188831.150875468</v>
      </c>
      <c r="E101" s="8">
        <f t="shared" si="5"/>
        <v>490263</v>
      </c>
      <c r="F101" s="8">
        <f t="shared" si="6"/>
        <v>-89355.875262693618</v>
      </c>
      <c r="G101" s="8">
        <f t="shared" si="7"/>
        <v>-13787924.026138162</v>
      </c>
    </row>
    <row r="102" spans="1:7" x14ac:dyDescent="0.25">
      <c r="A102" s="8">
        <v>90</v>
      </c>
      <c r="B102" s="8" t="s">
        <v>24</v>
      </c>
      <c r="C102" s="7">
        <v>2028</v>
      </c>
      <c r="D102" s="8">
        <f t="shared" si="4"/>
        <v>-13787924.026138162</v>
      </c>
      <c r="E102" s="8">
        <f t="shared" si="5"/>
        <v>490263</v>
      </c>
      <c r="F102" s="8">
        <f t="shared" si="6"/>
        <v>-86786.728771668728</v>
      </c>
      <c r="G102" s="8">
        <f t="shared" si="7"/>
        <v>-13384447.75490983</v>
      </c>
    </row>
    <row r="103" spans="1:7" x14ac:dyDescent="0.25">
      <c r="A103" s="8">
        <v>91</v>
      </c>
      <c r="B103" s="9" t="s">
        <v>25</v>
      </c>
      <c r="C103" s="7">
        <v>2028</v>
      </c>
      <c r="D103" s="8">
        <f t="shared" si="4"/>
        <v>-13384447.75490983</v>
      </c>
      <c r="E103" s="8">
        <f t="shared" si="5"/>
        <v>490263</v>
      </c>
      <c r="F103" s="8">
        <f t="shared" si="6"/>
        <v>-84201.118333547158</v>
      </c>
      <c r="G103" s="8">
        <f t="shared" si="7"/>
        <v>-12978385.873243377</v>
      </c>
    </row>
    <row r="104" spans="1:7" x14ac:dyDescent="0.25">
      <c r="A104" s="8">
        <v>92</v>
      </c>
      <c r="B104" s="8" t="s">
        <v>26</v>
      </c>
      <c r="C104" s="7">
        <v>2028</v>
      </c>
      <c r="D104" s="8">
        <f t="shared" si="4"/>
        <v>-12978385.873243377</v>
      </c>
      <c r="E104" s="8">
        <f t="shared" si="5"/>
        <v>490263</v>
      </c>
      <c r="F104" s="8">
        <f t="shared" si="6"/>
        <v>-81598.938441867969</v>
      </c>
      <c r="G104" s="8">
        <f t="shared" si="7"/>
        <v>-12569721.811685245</v>
      </c>
    </row>
    <row r="105" spans="1:7" x14ac:dyDescent="0.25">
      <c r="A105" s="8">
        <v>93</v>
      </c>
      <c r="B105" s="8" t="s">
        <v>27</v>
      </c>
      <c r="C105" s="7">
        <v>2028</v>
      </c>
      <c r="D105" s="8">
        <f t="shared" si="4"/>
        <v>-12569721.811685245</v>
      </c>
      <c r="E105" s="8">
        <f t="shared" si="5"/>
        <v>490263</v>
      </c>
      <c r="F105" s="8">
        <f t="shared" si="6"/>
        <v>-78980.082914049606</v>
      </c>
      <c r="G105" s="8">
        <f t="shared" si="7"/>
        <v>-12158438.894599294</v>
      </c>
    </row>
    <row r="106" spans="1:7" x14ac:dyDescent="0.25">
      <c r="A106" s="8">
        <v>94</v>
      </c>
      <c r="B106" s="9" t="s">
        <v>28</v>
      </c>
      <c r="C106" s="7">
        <v>2028</v>
      </c>
      <c r="D106" s="8">
        <f t="shared" si="4"/>
        <v>-12158438.894599294</v>
      </c>
      <c r="E106" s="8">
        <f t="shared" si="5"/>
        <v>490263</v>
      </c>
      <c r="F106" s="8">
        <f t="shared" si="6"/>
        <v>-76344.444887057136</v>
      </c>
      <c r="G106" s="8">
        <f t="shared" si="7"/>
        <v>-11744520.339486351</v>
      </c>
    </row>
    <row r="107" spans="1:7" x14ac:dyDescent="0.25">
      <c r="A107" s="8">
        <v>95</v>
      </c>
      <c r="B107" s="8" t="s">
        <v>29</v>
      </c>
      <c r="C107" s="7">
        <v>2028</v>
      </c>
      <c r="D107" s="8">
        <f t="shared" si="4"/>
        <v>-11744520.339486351</v>
      </c>
      <c r="E107" s="8">
        <f t="shared" si="5"/>
        <v>490263</v>
      </c>
      <c r="F107" s="8">
        <f t="shared" si="6"/>
        <v>-73691.916813041695</v>
      </c>
      <c r="G107" s="8">
        <f t="shared" si="7"/>
        <v>-11327949.256299393</v>
      </c>
    </row>
    <row r="108" spans="1:7" x14ac:dyDescent="0.25">
      <c r="A108" s="8">
        <v>96</v>
      </c>
      <c r="B108" s="8" t="s">
        <v>30</v>
      </c>
      <c r="C108" s="7">
        <v>2028</v>
      </c>
      <c r="D108" s="8">
        <f t="shared" si="4"/>
        <v>-11327949.256299393</v>
      </c>
      <c r="E108" s="8">
        <f t="shared" si="5"/>
        <v>490263</v>
      </c>
      <c r="F108" s="8">
        <f t="shared" si="6"/>
        <v>-71022.39045495195</v>
      </c>
      <c r="G108" s="8">
        <f t="shared" si="7"/>
        <v>-10908708.646754345</v>
      </c>
    </row>
    <row r="109" spans="1:7" x14ac:dyDescent="0.25">
      <c r="A109" s="8">
        <v>97</v>
      </c>
      <c r="B109" s="9" t="s">
        <v>19</v>
      </c>
      <c r="C109" s="7">
        <v>2029</v>
      </c>
      <c r="D109" s="8">
        <f t="shared" si="4"/>
        <v>-10908708.646754345</v>
      </c>
      <c r="E109" s="8">
        <f t="shared" si="5"/>
        <v>490263</v>
      </c>
      <c r="F109" s="8">
        <f t="shared" si="6"/>
        <v>-68335.756882117421</v>
      </c>
      <c r="G109" s="8">
        <f t="shared" si="7"/>
        <v>-10486781.403636463</v>
      </c>
    </row>
    <row r="110" spans="1:7" x14ac:dyDescent="0.25">
      <c r="A110" s="8">
        <v>98</v>
      </c>
      <c r="B110" s="8" t="s">
        <v>20</v>
      </c>
      <c r="C110" s="7">
        <v>2029</v>
      </c>
      <c r="D110" s="8">
        <f t="shared" si="4"/>
        <v>-10486781.403636463</v>
      </c>
      <c r="E110" s="8">
        <f t="shared" si="5"/>
        <v>490263</v>
      </c>
      <c r="F110" s="8">
        <f t="shared" si="6"/>
        <v>-65631.906465803666</v>
      </c>
      <c r="G110" s="8">
        <f t="shared" si="7"/>
        <v>-10062150.310102267</v>
      </c>
    </row>
    <row r="111" spans="1:7" x14ac:dyDescent="0.25">
      <c r="A111" s="8">
        <v>99</v>
      </c>
      <c r="B111" s="8" t="s">
        <v>21</v>
      </c>
      <c r="C111" s="7">
        <v>2029</v>
      </c>
      <c r="D111" s="8">
        <f t="shared" si="4"/>
        <v>-10062150.310102267</v>
      </c>
      <c r="E111" s="8">
        <f t="shared" si="5"/>
        <v>490263</v>
      </c>
      <c r="F111" s="8">
        <f t="shared" si="6"/>
        <v>-62910.728874738699</v>
      </c>
      <c r="G111" s="8">
        <f t="shared" si="7"/>
        <v>-9634798.0389770065</v>
      </c>
    </row>
    <row r="112" spans="1:7" x14ac:dyDescent="0.25">
      <c r="A112" s="8">
        <v>100</v>
      </c>
      <c r="B112" s="9" t="s">
        <v>22</v>
      </c>
      <c r="C112" s="7">
        <v>2029</v>
      </c>
      <c r="D112" s="8">
        <f t="shared" si="4"/>
        <v>-9634798.0389770065</v>
      </c>
      <c r="E112" s="8">
        <f t="shared" si="5"/>
        <v>490263</v>
      </c>
      <c r="F112" s="8">
        <f t="shared" si="6"/>
        <v>-60172.113070610976</v>
      </c>
      <c r="G112" s="8">
        <f t="shared" si="7"/>
        <v>-9204707.1520476174</v>
      </c>
    </row>
    <row r="113" spans="1:7" x14ac:dyDescent="0.25">
      <c r="A113" s="8">
        <v>101</v>
      </c>
      <c r="B113" s="8" t="s">
        <v>23</v>
      </c>
      <c r="C113" s="7">
        <v>2029</v>
      </c>
      <c r="D113" s="8">
        <f t="shared" si="4"/>
        <v>-9204707.1520476174</v>
      </c>
      <c r="E113" s="8">
        <f t="shared" si="5"/>
        <v>490263</v>
      </c>
      <c r="F113" s="8">
        <f t="shared" si="6"/>
        <v>-57415.94730353848</v>
      </c>
      <c r="G113" s="8">
        <f t="shared" si="7"/>
        <v>-8771860.0993511565</v>
      </c>
    </row>
    <row r="114" spans="1:7" x14ac:dyDescent="0.25">
      <c r="A114" s="8">
        <v>102</v>
      </c>
      <c r="B114" s="8" t="s">
        <v>24</v>
      </c>
      <c r="C114" s="7">
        <v>2029</v>
      </c>
      <c r="D114" s="8">
        <f t="shared" si="4"/>
        <v>-8771860.0993511565</v>
      </c>
      <c r="E114" s="8">
        <f t="shared" si="5"/>
        <v>490263</v>
      </c>
      <c r="F114" s="8">
        <f t="shared" si="6"/>
        <v>-54642.119107508661</v>
      </c>
      <c r="G114" s="8">
        <f t="shared" si="7"/>
        <v>-8336239.2184586655</v>
      </c>
    </row>
    <row r="115" spans="1:7" x14ac:dyDescent="0.25">
      <c r="A115" s="8">
        <v>103</v>
      </c>
      <c r="B115" s="9" t="s">
        <v>25</v>
      </c>
      <c r="C115" s="7">
        <v>2029</v>
      </c>
      <c r="D115" s="8">
        <f t="shared" si="4"/>
        <v>-8336239.2184586655</v>
      </c>
      <c r="E115" s="8">
        <f t="shared" si="5"/>
        <v>490263</v>
      </c>
      <c r="F115" s="8">
        <f t="shared" si="6"/>
        <v>-51850.515295789279</v>
      </c>
      <c r="G115" s="8">
        <f t="shared" si="7"/>
        <v>-7897826.7337544551</v>
      </c>
    </row>
    <row r="116" spans="1:7" x14ac:dyDescent="0.25">
      <c r="A116" s="8">
        <v>104</v>
      </c>
      <c r="B116" s="8" t="s">
        <v>26</v>
      </c>
      <c r="C116" s="7">
        <v>2029</v>
      </c>
      <c r="D116" s="8">
        <f t="shared" si="4"/>
        <v>-7897826.7337544551</v>
      </c>
      <c r="E116" s="8">
        <f t="shared" si="5"/>
        <v>490263</v>
      </c>
      <c r="F116" s="8">
        <f t="shared" si="6"/>
        <v>-49041.021956309793</v>
      </c>
      <c r="G116" s="8">
        <f t="shared" si="7"/>
        <v>-7456604.7557107648</v>
      </c>
    </row>
    <row r="117" spans="1:7" x14ac:dyDescent="0.25">
      <c r="A117" s="8">
        <v>105</v>
      </c>
      <c r="B117" s="8" t="s">
        <v>27</v>
      </c>
      <c r="C117" s="7">
        <v>2029</v>
      </c>
      <c r="D117" s="8">
        <f t="shared" si="4"/>
        <v>-7456604.7557107648</v>
      </c>
      <c r="E117" s="8">
        <f t="shared" si="5"/>
        <v>490263</v>
      </c>
      <c r="F117" s="8">
        <f t="shared" si="6"/>
        <v>-46213.524447013151</v>
      </c>
      <c r="G117" s="8">
        <f t="shared" si="7"/>
        <v>-7012555.2801577775</v>
      </c>
    </row>
    <row r="118" spans="1:7" x14ac:dyDescent="0.25">
      <c r="A118" s="8">
        <v>106</v>
      </c>
      <c r="B118" s="9" t="s">
        <v>28</v>
      </c>
      <c r="C118" s="7">
        <v>2029</v>
      </c>
      <c r="D118" s="8">
        <f t="shared" si="4"/>
        <v>-7012555.2801577775</v>
      </c>
      <c r="E118" s="8">
        <f t="shared" si="5"/>
        <v>490263</v>
      </c>
      <c r="F118" s="8">
        <f t="shared" si="6"/>
        <v>-43367.90739117776</v>
      </c>
      <c r="G118" s="8">
        <f t="shared" si="7"/>
        <v>-6565660.187548955</v>
      </c>
    </row>
    <row r="119" spans="1:7" x14ac:dyDescent="0.25">
      <c r="A119" s="8">
        <v>107</v>
      </c>
      <c r="B119" s="8" t="s">
        <v>29</v>
      </c>
      <c r="C119" s="7">
        <v>2029</v>
      </c>
      <c r="D119" s="8">
        <f t="shared" si="4"/>
        <v>-6565660.187548955</v>
      </c>
      <c r="E119" s="8">
        <f t="shared" si="5"/>
        <v>490263</v>
      </c>
      <c r="F119" s="8">
        <f t="shared" si="6"/>
        <v>-40504.05467270955</v>
      </c>
      <c r="G119" s="8">
        <f t="shared" si="7"/>
        <v>-6115901.2422216646</v>
      </c>
    </row>
    <row r="120" spans="1:7" x14ac:dyDescent="0.25">
      <c r="A120" s="8">
        <v>108</v>
      </c>
      <c r="B120" s="8" t="s">
        <v>30</v>
      </c>
      <c r="C120" s="7">
        <v>2029</v>
      </c>
      <c r="D120" s="8">
        <f t="shared" si="4"/>
        <v>-6115901.2422216646</v>
      </c>
      <c r="E120" s="8">
        <f t="shared" si="5"/>
        <v>490263</v>
      </c>
      <c r="F120" s="8">
        <f t="shared" si="6"/>
        <v>-37621.849431403833</v>
      </c>
      <c r="G120" s="8">
        <f t="shared" si="7"/>
        <v>-5663260.0916530685</v>
      </c>
    </row>
    <row r="121" spans="1:7" x14ac:dyDescent="0.25">
      <c r="A121" s="8">
        <v>109</v>
      </c>
      <c r="B121" s="9" t="s">
        <v>19</v>
      </c>
      <c r="C121" s="7">
        <v>2030</v>
      </c>
      <c r="D121" s="8">
        <f t="shared" si="4"/>
        <v>-5663260.0916530685</v>
      </c>
      <c r="E121" s="8">
        <f t="shared" si="5"/>
        <v>490263</v>
      </c>
      <c r="F121" s="8">
        <f t="shared" si="6"/>
        <v>-34721.174058176744</v>
      </c>
      <c r="G121" s="8">
        <f t="shared" si="7"/>
        <v>-5207718.2657112451</v>
      </c>
    </row>
    <row r="122" spans="1:7" x14ac:dyDescent="0.25">
      <c r="A122" s="8">
        <v>110</v>
      </c>
      <c r="B122" s="8" t="s">
        <v>20</v>
      </c>
      <c r="C122" s="7">
        <v>2030</v>
      </c>
      <c r="D122" s="8">
        <f t="shared" si="4"/>
        <v>-5207718.2657112451</v>
      </c>
      <c r="E122" s="8">
        <f t="shared" si="5"/>
        <v>490263</v>
      </c>
      <c r="F122" s="8">
        <f t="shared" si="6"/>
        <v>-31801.910190266226</v>
      </c>
      <c r="G122" s="8">
        <f t="shared" si="7"/>
        <v>-4749257.1759015117</v>
      </c>
    </row>
    <row r="123" spans="1:7" x14ac:dyDescent="0.25">
      <c r="A123" s="8">
        <v>111</v>
      </c>
      <c r="B123" s="8" t="s">
        <v>21</v>
      </c>
      <c r="C123" s="7">
        <v>2030</v>
      </c>
      <c r="D123" s="8">
        <f t="shared" si="4"/>
        <v>-4749257.1759015117</v>
      </c>
      <c r="E123" s="8">
        <f t="shared" si="5"/>
        <v>490263</v>
      </c>
      <c r="F123" s="8">
        <f t="shared" si="6"/>
        <v>-28863.938706402187</v>
      </c>
      <c r="G123" s="8">
        <f t="shared" si="7"/>
        <v>-4287858.1146079134</v>
      </c>
    </row>
    <row r="124" spans="1:7" x14ac:dyDescent="0.25">
      <c r="A124" s="8">
        <v>112</v>
      </c>
      <c r="B124" s="9" t="s">
        <v>22</v>
      </c>
      <c r="C124" s="7">
        <v>2030</v>
      </c>
      <c r="D124" s="8">
        <f t="shared" si="4"/>
        <v>-4287858.1146079134</v>
      </c>
      <c r="E124" s="8">
        <f t="shared" si="5"/>
        <v>490263</v>
      </c>
      <c r="F124" s="8">
        <f t="shared" si="6"/>
        <v>-25907.13972194571</v>
      </c>
      <c r="G124" s="8">
        <f t="shared" si="7"/>
        <v>-3823502.2543298593</v>
      </c>
    </row>
    <row r="125" spans="1:7" x14ac:dyDescent="0.25">
      <c r="A125" s="8">
        <v>113</v>
      </c>
      <c r="B125" s="8" t="s">
        <v>23</v>
      </c>
      <c r="C125" s="7">
        <v>2030</v>
      </c>
      <c r="D125" s="8">
        <f t="shared" si="4"/>
        <v>-3823502.2543298593</v>
      </c>
      <c r="E125" s="8">
        <f t="shared" si="5"/>
        <v>490263</v>
      </c>
      <c r="F125" s="8">
        <f t="shared" si="6"/>
        <v>-22931.392583997178</v>
      </c>
      <c r="G125" s="8">
        <f t="shared" si="7"/>
        <v>-3356170.6469138563</v>
      </c>
    </row>
    <row r="126" spans="1:7" x14ac:dyDescent="0.25">
      <c r="A126" s="8">
        <v>114</v>
      </c>
      <c r="B126" s="8" t="s">
        <v>24</v>
      </c>
      <c r="C126" s="7">
        <v>2030</v>
      </c>
      <c r="D126" s="8">
        <f t="shared" si="4"/>
        <v>-3356170.6469138563</v>
      </c>
      <c r="E126" s="8">
        <f t="shared" si="5"/>
        <v>490263</v>
      </c>
      <c r="F126" s="8">
        <f t="shared" si="6"/>
        <v>-19936.575866472962</v>
      </c>
      <c r="G126" s="8">
        <f t="shared" si="7"/>
        <v>-2885844.2227803292</v>
      </c>
    </row>
    <row r="127" spans="1:7" x14ac:dyDescent="0.25">
      <c r="A127" s="8">
        <v>115</v>
      </c>
      <c r="B127" s="9" t="s">
        <v>25</v>
      </c>
      <c r="C127" s="7">
        <v>2030</v>
      </c>
      <c r="D127" s="8">
        <f t="shared" si="4"/>
        <v>-2885844.2227803292</v>
      </c>
      <c r="E127" s="8">
        <f t="shared" si="5"/>
        <v>490263</v>
      </c>
      <c r="F127" s="8">
        <f t="shared" si="6"/>
        <v>-16922.567365150608</v>
      </c>
      <c r="G127" s="8">
        <f t="shared" si="7"/>
        <v>-2412503.7901454796</v>
      </c>
    </row>
    <row r="128" spans="1:7" x14ac:dyDescent="0.25">
      <c r="A128" s="8">
        <v>116</v>
      </c>
      <c r="B128" s="8" t="s">
        <v>26</v>
      </c>
      <c r="C128" s="7">
        <v>2030</v>
      </c>
      <c r="D128" s="8">
        <f t="shared" si="4"/>
        <v>-2412503.7901454796</v>
      </c>
      <c r="E128" s="8">
        <f t="shared" si="5"/>
        <v>490263</v>
      </c>
      <c r="F128" s="8">
        <f t="shared" si="6"/>
        <v>-13889.244092682282</v>
      </c>
      <c r="G128" s="8">
        <f t="shared" si="7"/>
        <v>-1936130.034238162</v>
      </c>
    </row>
    <row r="129" spans="1:14" x14ac:dyDescent="0.25">
      <c r="A129" s="8">
        <v>117</v>
      </c>
      <c r="B129" s="8" t="s">
        <v>27</v>
      </c>
      <c r="C129" s="7">
        <v>2030</v>
      </c>
      <c r="D129" s="8">
        <f t="shared" si="4"/>
        <v>-1936130.034238162</v>
      </c>
      <c r="E129" s="8">
        <f t="shared" si="5"/>
        <v>490263</v>
      </c>
      <c r="F129" s="8">
        <f t="shared" si="6"/>
        <v>-10836.482273576221</v>
      </c>
      <c r="G129" s="8">
        <f t="shared" si="7"/>
        <v>-1456703.5165117383</v>
      </c>
    </row>
    <row r="130" spans="1:14" x14ac:dyDescent="0.25">
      <c r="A130" s="8">
        <v>118</v>
      </c>
      <c r="B130" s="9" t="s">
        <v>28</v>
      </c>
      <c r="C130" s="7">
        <v>2030</v>
      </c>
      <c r="D130" s="8">
        <f t="shared" si="4"/>
        <v>-1456703.5165117383</v>
      </c>
      <c r="E130" s="8">
        <f t="shared" si="5"/>
        <v>490263</v>
      </c>
      <c r="F130" s="8">
        <f t="shared" si="6"/>
        <v>-7764.1573391460561</v>
      </c>
      <c r="G130" s="8">
        <f t="shared" si="7"/>
        <v>-974204.67385088431</v>
      </c>
    </row>
    <row r="131" spans="1:14" x14ac:dyDescent="0.25">
      <c r="A131" s="8">
        <v>119</v>
      </c>
      <c r="B131" s="8" t="s">
        <v>29</v>
      </c>
      <c r="C131" s="7">
        <v>2030</v>
      </c>
      <c r="D131" s="8">
        <f t="shared" si="4"/>
        <v>-974204.67385088431</v>
      </c>
      <c r="E131" s="8">
        <f t="shared" si="5"/>
        <v>490263</v>
      </c>
      <c r="F131" s="8">
        <f t="shared" si="6"/>
        <v>-4672.1439224277501</v>
      </c>
      <c r="G131" s="8">
        <f t="shared" si="7"/>
        <v>-488613.81777331204</v>
      </c>
    </row>
    <row r="132" spans="1:14" x14ac:dyDescent="0.25">
      <c r="A132" s="8">
        <v>120</v>
      </c>
      <c r="B132" s="8" t="s">
        <v>30</v>
      </c>
      <c r="C132" s="7">
        <v>2030</v>
      </c>
      <c r="D132" s="8">
        <f t="shared" si="4"/>
        <v>-488613.81777331204</v>
      </c>
      <c r="E132" s="8">
        <f>E131-89</f>
        <v>490174</v>
      </c>
      <c r="F132" s="8">
        <f t="shared" si="6"/>
        <v>-1560.6010238973079</v>
      </c>
      <c r="G132" s="8">
        <f t="shared" si="7"/>
        <v>-0.4187972093470762</v>
      </c>
    </row>
    <row r="133" spans="1:14" s="11" customFormat="1" x14ac:dyDescent="0.25">
      <c r="A133" s="15" t="s">
        <v>6</v>
      </c>
      <c r="B133" s="16"/>
      <c r="C133" s="16"/>
      <c r="D133" s="16"/>
      <c r="E133" s="16">
        <f>SUM(E13:E132)</f>
        <v>58831471</v>
      </c>
      <c r="F133" s="16">
        <f>SUM(F13:F132)</f>
        <v>-17741179.418797199</v>
      </c>
      <c r="G133" s="16"/>
      <c r="H133" s="17"/>
      <c r="I133" s="18"/>
      <c r="J133" s="18"/>
      <c r="K133" s="18"/>
      <c r="L133" s="18"/>
      <c r="M133" s="18"/>
      <c r="N133" s="19"/>
    </row>
    <row r="134" spans="1:14" x14ac:dyDescent="0.25">
      <c r="G134" s="19"/>
    </row>
  </sheetData>
  <pageMargins left="1" right="1" top="1" bottom="0.75" header="0.3" footer="0.3"/>
  <pageSetup fitToHeight="5" orientation="portrait" r:id="rId1"/>
  <headerFooter>
    <oddHeader>&amp;R&amp;"Times New Roman,Regular"&amp;12Exhibit SEM-5 Page &amp;P</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spons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2-28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28ECAF25-F503-47C6-8C05-6C9C9B13667A}"/>
</file>

<file path=customXml/itemProps2.xml><?xml version="1.0" encoding="utf-8"?>
<ds:datastoreItem xmlns:ds="http://schemas.openxmlformats.org/officeDocument/2006/customXml" ds:itemID="{16BD1F0E-CA68-4218-8E19-4B2965DDF113}"/>
</file>

<file path=customXml/itemProps3.xml><?xml version="1.0" encoding="utf-8"?>
<ds:datastoreItem xmlns:ds="http://schemas.openxmlformats.org/officeDocument/2006/customXml" ds:itemID="{813B4887-AFBA-4E32-8265-EBD1E6CF9066}"/>
</file>

<file path=customXml/itemProps4.xml><?xml version="1.0" encoding="utf-8"?>
<ds:datastoreItem xmlns:ds="http://schemas.openxmlformats.org/officeDocument/2006/customXml" ds:itemID="{EE0891B3-6DD6-49B5-B289-9BBAC1C53CC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Summary</vt:lpstr>
      <vt:lpstr>Current Tax</vt:lpstr>
      <vt:lpstr>EDIT</vt:lpstr>
      <vt:lpstr>'Current Tax'!Print_Area</vt:lpstr>
      <vt:lpstr>EDIT!Print_Area</vt:lpstr>
      <vt:lpstr>Summary!Print_Area</vt:lpstr>
      <vt:lpstr>'Current Tax'!Print_Titles</vt:lpstr>
      <vt:lpstr>EDIT!Print_Titles</vt:lpstr>
    </vt:vector>
  </TitlesOfParts>
  <Company>PacifiCor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elley McCoy</dc:creator>
  <cp:lastModifiedBy>Shelley McCoy</cp:lastModifiedBy>
  <cp:lastPrinted>2019-12-06T20:08:33Z</cp:lastPrinted>
  <dcterms:created xsi:type="dcterms:W3CDTF">2019-12-06T17:20:53Z</dcterms:created>
  <dcterms:modified xsi:type="dcterms:W3CDTF">2019-12-06T20:2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